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4.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8.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9.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2.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5.xml" ContentType="application/vnd.openxmlformats-officedocument.drawingml.chartshapes+xml"/>
  <Override PartName="/xl/drawings/drawing16.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7.xml" ContentType="application/vnd.openxmlformats-officedocument.drawing+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18.xml" ContentType="application/vnd.openxmlformats-officedocument.drawing+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19.xml" ContentType="application/vnd.openxmlformats-officedocument.drawing+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0.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1.xml" ContentType="application/vnd.openxmlformats-officedocument.drawing+xml"/>
  <Override PartName="/xl/charts/chart36.xml" ContentType="application/vnd.openxmlformats-officedocument.drawingml.chart+xml"/>
  <Override PartName="/xl/theme/themeOverride1.xml" ContentType="application/vnd.openxmlformats-officedocument.themeOverride+xml"/>
  <Override PartName="/xl/charts/chart37.xml" ContentType="application/vnd.openxmlformats-officedocument.drawingml.chart+xml"/>
  <Override PartName="/xl/theme/themeOverride2.xml" ContentType="application/vnd.openxmlformats-officedocument.themeOverride+xml"/>
  <Override PartName="/xl/drawings/drawing22.xml" ContentType="application/vnd.openxmlformats-officedocument.drawing+xml"/>
  <Override PartName="/xl/charts/chart38.xml" ContentType="application/vnd.openxmlformats-officedocument.drawingml.chart+xml"/>
  <Override PartName="/xl/charts/style36.xml" ContentType="application/vnd.ms-office.chartstyle+xml"/>
  <Override PartName="/xl/charts/colors36.xml" ContentType="application/vnd.ms-office.chartcolorstyle+xml"/>
  <Override PartName="/xl/charts/chart39.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3.xml" ContentType="application/vnd.openxmlformats-officedocument.drawing+xml"/>
  <Override PartName="/xl/charts/chart40.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4.xml" ContentType="application/vnd.openxmlformats-officedocument.drawingml.chartshapes+xml"/>
  <Override PartName="/xl/charts/chart41.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42.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7.xml" ContentType="application/vnd.openxmlformats-officedocument.drawingml.chartshapes+xml"/>
  <Override PartName="/xl/charts/chart43.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44.xml" ContentType="application/vnd.openxmlformats-officedocument.drawingml.chart+xml"/>
  <Override PartName="/xl/charts/style42.xml" ContentType="application/vnd.ms-office.chartstyle+xml"/>
  <Override PartName="/xl/charts/colors42.xml" ContentType="application/vnd.ms-office.chartcolorstyle+xml"/>
  <Override PartName="/xl/charts/chart45.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0.xml" ContentType="application/vnd.openxmlformats-officedocument.drawing+xml"/>
  <Override PartName="/xl/charts/chart46.xml" ContentType="application/vnd.openxmlformats-officedocument.drawingml.chart+xml"/>
  <Override PartName="/xl/charts/style44.xml" ContentType="application/vnd.ms-office.chartstyle+xml"/>
  <Override PartName="/xl/charts/colors44.xml" ContentType="application/vnd.ms-office.chartcolorstyle+xml"/>
  <Override PartName="/xl/charts/chart47.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31.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drawings/drawing32.xml" ContentType="application/vnd.openxmlformats-officedocument.drawing+xml"/>
  <Override PartName="/xl/charts/chart50.xml" ContentType="application/vnd.openxmlformats-officedocument.drawingml.chart+xml"/>
  <Override PartName="/xl/charts/style46.xml" ContentType="application/vnd.ms-office.chartstyle+xml"/>
  <Override PartName="/xl/charts/colors46.xml" ContentType="application/vnd.ms-office.chartcolorstyle+xml"/>
  <Override PartName="/xl/charts/chart51.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3.xml" ContentType="application/vnd.openxmlformats-officedocument.drawing+xml"/>
  <Override PartName="/xl/charts/chart52.xml" ContentType="application/vnd.openxmlformats-officedocument.drawingml.chart+xml"/>
  <Override PartName="/xl/charts/style48.xml" ContentType="application/vnd.ms-office.chartstyle+xml"/>
  <Override PartName="/xl/charts/colors48.xml" ContentType="application/vnd.ms-office.chartcolorstyle+xml"/>
  <Override PartName="/xl/charts/chart53.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4.xml" ContentType="application/vnd.openxmlformats-officedocument.drawing+xml"/>
  <Override PartName="/xl/charts/chart54.xml" ContentType="application/vnd.openxmlformats-officedocument.drawingml.chart+xml"/>
  <Override PartName="/xl/charts/style50.xml" ContentType="application/vnd.ms-office.chartstyle+xml"/>
  <Override PartName="/xl/charts/colors50.xml" ContentType="application/vnd.ms-office.chartcolorstyle+xml"/>
  <Override PartName="/xl/charts/chart55.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35.xml" ContentType="application/vnd.openxmlformats-officedocument.drawing+xml"/>
  <Override PartName="/xl/charts/chart56.xml" ContentType="application/vnd.openxmlformats-officedocument.drawingml.chart+xml"/>
  <Override PartName="/xl/charts/style52.xml" ContentType="application/vnd.ms-office.chartstyle+xml"/>
  <Override PartName="/xl/charts/colors52.xml" ContentType="application/vnd.ms-office.chartcolorstyle+xml"/>
  <Override PartName="/xl/charts/chart57.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6.xml" ContentType="application/vnd.openxmlformats-officedocument.drawing+xml"/>
  <Override PartName="/xl/charts/chart58.xml" ContentType="application/vnd.openxmlformats-officedocument.drawingml.chart+xml"/>
  <Override PartName="/xl/drawings/drawing37.xml" ContentType="application/vnd.openxmlformats-officedocument.drawingml.chartshapes+xml"/>
  <Override PartName="/xl/charts/chart59.xml" ContentType="application/vnd.openxmlformats-officedocument.drawingml.chart+xml"/>
  <Override PartName="/xl/charts/chart60.xml" ContentType="application/vnd.openxmlformats-officedocument.drawingml.chart+xml"/>
  <Override PartName="/xl/drawings/drawing38.xml" ContentType="application/vnd.openxmlformats-officedocument.drawingml.chartshapes+xml"/>
  <Override PartName="/xl/charts/chart61.xml" ContentType="application/vnd.openxmlformats-officedocument.drawingml.chart+xml"/>
  <Override PartName="/xl/drawings/drawing39.xml" ContentType="application/vnd.openxmlformats-officedocument.drawing+xml"/>
  <Override PartName="/xl/charts/chart62.xml" ContentType="application/vnd.openxmlformats-officedocument.drawingml.chart+xml"/>
  <Override PartName="/xl/drawings/drawing40.xml" ContentType="application/vnd.openxmlformats-officedocument.drawingml.chartshapes+xml"/>
  <Override PartName="/xl/charts/chart63.xml" ContentType="application/vnd.openxmlformats-officedocument.drawingml.chart+xml"/>
  <Override PartName="/xl/drawings/drawing41.xml" ContentType="application/vnd.openxmlformats-officedocument.drawingml.chartshapes+xml"/>
  <Override PartName="/xl/drawings/drawing42.xml" ContentType="application/vnd.openxmlformats-officedocument.drawing+xml"/>
  <Override PartName="/xl/charts/chart64.xml" ContentType="application/vnd.openxmlformats-officedocument.drawingml.chart+xml"/>
  <Override PartName="/xl/drawings/drawing43.xml" ContentType="application/vnd.openxmlformats-officedocument.drawingml.chartshapes+xml"/>
  <Override PartName="/xl/charts/chart65.xml" ContentType="application/vnd.openxmlformats-officedocument.drawingml.chart+xml"/>
  <Override PartName="/xl/charts/chart66.xml" ContentType="application/vnd.openxmlformats-officedocument.drawingml.chart+xml"/>
  <Override PartName="/xl/drawings/drawing44.xml" ContentType="application/vnd.openxmlformats-officedocument.drawingml.chartshapes+xml"/>
  <Override PartName="/xl/charts/chart67.xml" ContentType="application/vnd.openxmlformats-officedocument.drawingml.chart+xml"/>
  <Override PartName="/xl/drawings/drawing45.xml" ContentType="application/vnd.openxmlformats-officedocument.drawing+xml"/>
  <Override PartName="/xl/charts/chart68.xml" ContentType="application/vnd.openxmlformats-officedocument.drawingml.chart+xml"/>
  <Override PartName="/xl/drawings/drawing46.xml" ContentType="application/vnd.openxmlformats-officedocument.drawingml.chartshapes+xml"/>
  <Override PartName="/xl/charts/chart69.xml" ContentType="application/vnd.openxmlformats-officedocument.drawingml.chart+xml"/>
  <Override PartName="/xl/theme/themeOverride3.xml" ContentType="application/vnd.openxmlformats-officedocument.themeOverride+xml"/>
  <Override PartName="/xl/drawings/drawing47.xml" ContentType="application/vnd.openxmlformats-officedocument.drawingml.chartshapes+xml"/>
  <Override PartName="/xl/charts/chart70.xml" ContentType="application/vnd.openxmlformats-officedocument.drawingml.chart+xml"/>
  <Override PartName="/xl/drawings/drawing48.xml" ContentType="application/vnd.openxmlformats-officedocument.drawingml.chartshapes+xml"/>
  <Override PartName="/xl/charts/chart71.xml" ContentType="application/vnd.openxmlformats-officedocument.drawingml.chart+xml"/>
  <Override PartName="/xl/theme/themeOverride4.xml" ContentType="application/vnd.openxmlformats-officedocument.themeOverride+xml"/>
  <Override PartName="/xl/drawings/drawing49.xml" ContentType="application/vnd.openxmlformats-officedocument.drawing+xml"/>
  <Override PartName="/xl/charts/chart72.xml" ContentType="application/vnd.openxmlformats-officedocument.drawingml.chart+xml"/>
  <Override PartName="/xl/charts/chart73.xml" ContentType="application/vnd.openxmlformats-officedocument.drawingml.chart+xml"/>
  <Override PartName="/xl/drawings/drawing50.xml" ContentType="application/vnd.openxmlformats-officedocument.drawing+xml"/>
  <Override PartName="/xl/charts/chart74.xml" ContentType="application/vnd.openxmlformats-officedocument.drawingml.chart+xml"/>
  <Override PartName="/xl/charts/style54.xml" ContentType="application/vnd.ms-office.chartstyle+xml"/>
  <Override PartName="/xl/charts/colors54.xml" ContentType="application/vnd.ms-office.chartcolorstyle+xml"/>
  <Override PartName="/xl/charts/chart7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1.xml" ContentType="application/vnd.openxmlformats-officedocument.drawing+xml"/>
  <Override PartName="/xl/charts/chart76.xml" ContentType="application/vnd.openxmlformats-officedocument.drawingml.chart+xml"/>
  <Override PartName="/xl/charts/style56.xml" ContentType="application/vnd.ms-office.chartstyle+xml"/>
  <Override PartName="/xl/charts/colors56.xml" ContentType="application/vnd.ms-office.chartcolorstyle+xml"/>
  <Override PartName="/xl/charts/chart7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52.xml" ContentType="application/vnd.openxmlformats-officedocument.drawing+xml"/>
  <Override PartName="/xl/charts/chart78.xml" ContentType="application/vnd.openxmlformats-officedocument.drawingml.chart+xml"/>
  <Override PartName="/xl/drawings/drawing53.xml" ContentType="application/vnd.openxmlformats-officedocument.drawingml.chartshapes+xml"/>
  <Override PartName="/xl/charts/chart79.xml" ContentType="application/vnd.openxmlformats-officedocument.drawingml.chart+xml"/>
  <Override PartName="/xl/drawings/drawing54.xml" ContentType="application/vnd.openxmlformats-officedocument.drawingml.chartshapes+xml"/>
  <Override PartName="/xl/drawings/drawing55.xml" ContentType="application/vnd.openxmlformats-officedocument.drawing+xml"/>
  <Override PartName="/xl/charts/chart80.xml" ContentType="application/vnd.openxmlformats-officedocument.drawingml.chart+xml"/>
  <Override PartName="/xl/charts/style58.xml" ContentType="application/vnd.ms-office.chartstyle+xml"/>
  <Override PartName="/xl/charts/colors58.xml" ContentType="application/vnd.ms-office.chartcolorstyle+xml"/>
  <Override PartName="/xl/charts/chart81.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56.xml" ContentType="application/vnd.openxmlformats-officedocument.drawing+xml"/>
  <Override PartName="/xl/charts/chart82.xml" ContentType="application/vnd.openxmlformats-officedocument.drawingml.chart+xml"/>
  <Override PartName="/xl/theme/themeOverride5.xml" ContentType="application/vnd.openxmlformats-officedocument.themeOverride+xml"/>
  <Override PartName="/xl/charts/chart83.xml" ContentType="application/vnd.openxmlformats-officedocument.drawingml.chart+xml"/>
  <Override PartName="/xl/theme/themeOverride6.xml" ContentType="application/vnd.openxmlformats-officedocument.themeOverride+xml"/>
  <Override PartName="/xl/drawings/drawing57.xml" ContentType="application/vnd.openxmlformats-officedocument.drawing+xml"/>
  <Override PartName="/xl/charts/chart84.xml" ContentType="application/vnd.openxmlformats-officedocument.drawingml.chart+xml"/>
  <Override PartName="/xl/charts/style60.xml" ContentType="application/vnd.ms-office.chartstyle+xml"/>
  <Override PartName="/xl/charts/colors60.xml" ContentType="application/vnd.ms-office.chartcolorstyle+xml"/>
  <Override PartName="/xl/theme/themeOverride7.xml" ContentType="application/vnd.openxmlformats-officedocument.themeOverride+xml"/>
  <Override PartName="/xl/charts/chart85.xml" ContentType="application/vnd.openxmlformats-officedocument.drawingml.chart+xml"/>
  <Override PartName="/xl/charts/style61.xml" ContentType="application/vnd.ms-office.chartstyle+xml"/>
  <Override PartName="/xl/charts/colors61.xml" ContentType="application/vnd.ms-office.chartcolorstyle+xml"/>
  <Override PartName="/xl/theme/themeOverride8.xml" ContentType="application/vnd.openxmlformats-officedocument.themeOverride+xml"/>
  <Override PartName="/xl/drawings/drawing58.xml" ContentType="application/vnd.openxmlformats-officedocument.drawing+xml"/>
  <Override PartName="/xl/charts/chart86.xml" ContentType="application/vnd.openxmlformats-officedocument.drawingml.chart+xml"/>
  <Override PartName="/xl/drawings/drawing59.xml" ContentType="application/vnd.openxmlformats-officedocument.drawingml.chartshapes+xml"/>
  <Override PartName="/xl/charts/chart87.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88.xml" ContentType="application/vnd.openxmlformats-officedocument.drawingml.chart+xml"/>
  <Override PartName="/xl/drawings/drawing62.xml" ContentType="application/vnd.openxmlformats-officedocument.drawingml.chartshapes+xml"/>
  <Override PartName="/xl/charts/chart89.xml" ContentType="application/vnd.openxmlformats-officedocument.drawingml.chart+xml"/>
  <Override PartName="/xl/drawings/drawing63.xml" ContentType="application/vnd.openxmlformats-officedocument.drawingml.chartshapes+xml"/>
  <Override PartName="/xl/drawings/drawing64.xml" ContentType="application/vnd.openxmlformats-officedocument.drawing+xml"/>
  <Override PartName="/xl/charts/chart90.xml" ContentType="application/vnd.openxmlformats-officedocument.drawingml.chart+xml"/>
  <Override PartName="/xl/drawings/drawing65.xml" ContentType="application/vnd.openxmlformats-officedocument.drawingml.chartshapes+xml"/>
  <Override PartName="/xl/charts/chart91.xml" ContentType="application/vnd.openxmlformats-officedocument.drawingml.chart+xml"/>
  <Override PartName="/xl/drawings/drawing66.xml" ContentType="application/vnd.openxmlformats-officedocument.drawingml.chartshapes+xml"/>
  <Override PartName="/xl/drawings/drawing67.xml" ContentType="application/vnd.openxmlformats-officedocument.drawing+xml"/>
  <Override PartName="/xl/charts/chart9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8.xml" ContentType="application/vnd.openxmlformats-officedocument.drawingml.chartshapes+xml"/>
  <Override PartName="/xl/charts/chart93.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9.xml" ContentType="application/vnd.openxmlformats-officedocument.drawingml.chartshapes+xml"/>
  <Override PartName="/xl/drawings/drawing70.xml" ContentType="application/vnd.openxmlformats-officedocument.drawing+xml"/>
  <Override PartName="/xl/charts/chart94.xml" ContentType="application/vnd.openxmlformats-officedocument.drawingml.chart+xml"/>
  <Override PartName="/xl/charts/style64.xml" ContentType="application/vnd.ms-office.chartstyle+xml"/>
  <Override PartName="/xl/charts/colors64.xml" ContentType="application/vnd.ms-office.chartcolorstyle+xml"/>
  <Override PartName="/xl/charts/chart95.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71.xml" ContentType="application/vnd.openxmlformats-officedocument.drawing+xml"/>
  <Override PartName="/xl/charts/chart96.xml" ContentType="application/vnd.openxmlformats-officedocument.drawingml.chart+xml"/>
  <Override PartName="/xl/charts/style66.xml" ContentType="application/vnd.ms-office.chartstyle+xml"/>
  <Override PartName="/xl/charts/colors66.xml" ContentType="application/vnd.ms-office.chartcolorstyle+xml"/>
  <Override PartName="/xl/charts/chart97.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72.xml" ContentType="application/vnd.openxmlformats-officedocument.drawing+xml"/>
  <Override PartName="/xl/charts/chart98.xml" ContentType="application/vnd.openxmlformats-officedocument.drawingml.chart+xml"/>
  <Override PartName="/xl/charts/style68.xml" ContentType="application/vnd.ms-office.chartstyle+xml"/>
  <Override PartName="/xl/charts/colors68.xml" ContentType="application/vnd.ms-office.chartcolorstyle+xml"/>
  <Override PartName="/xl/drawings/drawing73.xml" ContentType="application/vnd.openxmlformats-officedocument.drawingml.chartshapes+xml"/>
  <Override PartName="/xl/charts/chart99.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4.xml" ContentType="application/vnd.openxmlformats-officedocument.drawingml.chartshapes+xml"/>
  <Override PartName="/xl/drawings/drawing75.xml" ContentType="application/vnd.openxmlformats-officedocument.drawing+xml"/>
  <Override PartName="/xl/charts/chart100.xml" ContentType="application/vnd.openxmlformats-officedocument.drawingml.chart+xml"/>
  <Override PartName="/xl/charts/style70.xml" ContentType="application/vnd.ms-office.chartstyle+xml"/>
  <Override PartName="/xl/charts/colors70.xml" ContentType="application/vnd.ms-office.chartcolorstyle+xml"/>
  <Override PartName="/xl/theme/themeOverride9.xml" ContentType="application/vnd.openxmlformats-officedocument.themeOverride+xml"/>
  <Override PartName="/xl/charts/chart101.xml" ContentType="application/vnd.openxmlformats-officedocument.drawingml.chart+xml"/>
  <Override PartName="/xl/charts/style71.xml" ContentType="application/vnd.ms-office.chartstyle+xml"/>
  <Override PartName="/xl/charts/colors71.xml" ContentType="application/vnd.ms-office.chartcolorstyle+xml"/>
  <Override PartName="/xl/theme/themeOverride10.xml" ContentType="application/vnd.openxmlformats-officedocument.themeOverride+xml"/>
  <Override PartName="/xl/drawings/drawing76.xml" ContentType="application/vnd.openxmlformats-officedocument.drawing+xml"/>
  <Override PartName="/xl/charts/chart102.xml" ContentType="application/vnd.openxmlformats-officedocument.drawingml.chart+xml"/>
  <Override PartName="/xl/charts/chart103.xml" ContentType="application/vnd.openxmlformats-officedocument.drawingml.chart+xml"/>
  <Override PartName="/xl/drawings/drawing77.xml" ContentType="application/vnd.openxmlformats-officedocument.drawing+xml"/>
  <Override PartName="/xl/charts/chart104.xml" ContentType="application/vnd.openxmlformats-officedocument.drawingml.chart+xml"/>
  <Override PartName="/xl/charts/style72.xml" ContentType="application/vnd.ms-office.chartstyle+xml"/>
  <Override PartName="/xl/charts/colors72.xml" ContentType="application/vnd.ms-office.chartcolorstyle+xml"/>
  <Override PartName="/xl/charts/chart105.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charts/chart106.xml" ContentType="application/vnd.openxmlformats-officedocument.drawingml.chart+xml"/>
  <Override PartName="/xl/charts/style74.xml" ContentType="application/vnd.ms-office.chartstyle+xml"/>
  <Override PartName="/xl/charts/colors74.xml" ContentType="application/vnd.ms-office.chartcolorstyle+xml"/>
  <Override PartName="/xl/charts/chart107.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81.xml" ContentType="application/vnd.openxmlformats-officedocument.drawing+xml"/>
  <Override PartName="/xl/charts/chart108.xml" ContentType="application/vnd.openxmlformats-officedocument.drawingml.chart+xml"/>
  <Override PartName="/xl/charts/style76.xml" ContentType="application/vnd.ms-office.chartstyle+xml"/>
  <Override PartName="/xl/charts/colors76.xml" ContentType="application/vnd.ms-office.chartcolorstyle+xml"/>
  <Override PartName="/xl/drawings/drawing82.xml" ContentType="application/vnd.openxmlformats-officedocument.drawingml.chartshapes+xml"/>
  <Override PartName="/xl/charts/chart109.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83.xml" ContentType="application/vnd.openxmlformats-officedocument.drawingml.chartshapes+xml"/>
  <Override PartName="/xl/drawings/drawing84.xml" ContentType="application/vnd.openxmlformats-officedocument.drawing+xml"/>
  <Override PartName="/xl/charts/chart110.xml" ContentType="application/vnd.openxmlformats-officedocument.drawingml.chart+xml"/>
  <Override PartName="/xl/charts/chart111.xml" ContentType="application/vnd.openxmlformats-officedocument.drawingml.chart+xml"/>
  <Override PartName="/xl/drawings/drawing85.xml" ContentType="application/vnd.openxmlformats-officedocument.drawing+xml"/>
  <Override PartName="/xl/charts/chart112.xml" ContentType="application/vnd.openxmlformats-officedocument.drawingml.chart+xml"/>
  <Override PartName="/xl/charts/style78.xml" ContentType="application/vnd.ms-office.chartstyle+xml"/>
  <Override PartName="/xl/charts/colors78.xml" ContentType="application/vnd.ms-office.chartcolorstyle+xml"/>
  <Override PartName="/xl/charts/chart113.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86.xml" ContentType="application/vnd.openxmlformats-officedocument.drawing+xml"/>
  <Override PartName="/xl/charts/chart114.xml" ContentType="application/vnd.openxmlformats-officedocument.drawingml.chart+xml"/>
  <Override PartName="/xl/charts/style80.xml" ContentType="application/vnd.ms-office.chartstyle+xml"/>
  <Override PartName="/xl/charts/colors80.xml" ContentType="application/vnd.ms-office.chartcolorstyle+xml"/>
  <Override PartName="/xl/drawings/drawing87.xml" ContentType="application/vnd.openxmlformats-officedocument.drawingml.chartshapes+xml"/>
  <Override PartName="/xl/charts/chart115.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88.xml" ContentType="application/vnd.openxmlformats-officedocument.drawingml.chartshapes+xml"/>
  <Override PartName="/xl/drawings/drawing89.xml" ContentType="application/vnd.openxmlformats-officedocument.drawing+xml"/>
  <Override PartName="/xl/charts/chart116.xml" ContentType="application/vnd.openxmlformats-officedocument.drawingml.chart+xml"/>
  <Override PartName="/xl/charts/style82.xml" ContentType="application/vnd.ms-office.chartstyle+xml"/>
  <Override PartName="/xl/charts/colors82.xml" ContentType="application/vnd.ms-office.chartcolorstyle+xml"/>
  <Override PartName="/xl/charts/chart117.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90.xml" ContentType="application/vnd.openxmlformats-officedocument.drawing+xml"/>
  <Override PartName="/xl/charts/chart118.xml" ContentType="application/vnd.openxmlformats-officedocument.drawingml.chart+xml"/>
  <Override PartName="/xl/drawings/drawing91.xml" ContentType="application/vnd.openxmlformats-officedocument.drawingml.chartshapes+xml"/>
  <Override PartName="/xl/charts/chart119.xml" ContentType="application/vnd.openxmlformats-officedocument.drawingml.chart+xml"/>
  <Override PartName="/xl/drawings/drawing92.xml" ContentType="application/vnd.openxmlformats-officedocument.drawingml.chartshapes+xml"/>
  <Override PartName="/xl/drawings/drawing93.xml" ContentType="application/vnd.openxmlformats-officedocument.drawing+xml"/>
  <Override PartName="/xl/charts/chart120.xml" ContentType="application/vnd.openxmlformats-officedocument.drawingml.chart+xml"/>
  <Override PartName="/xl/charts/style84.xml" ContentType="application/vnd.ms-office.chartstyle+xml"/>
  <Override PartName="/xl/charts/colors84.xml" ContentType="application/vnd.ms-office.chartcolorstyle+xml"/>
  <Override PartName="/xl/drawings/drawing94.xml" ContentType="application/vnd.openxmlformats-officedocument.drawingml.chartshapes+xml"/>
  <Override PartName="/xl/charts/chart121.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95.xml" ContentType="application/vnd.openxmlformats-officedocument.drawingml.chartshapes+xml"/>
  <Override PartName="/xl/drawings/drawing96.xml" ContentType="application/vnd.openxmlformats-officedocument.drawing+xml"/>
  <Override PartName="/xl/charts/chart122.xml" ContentType="application/vnd.openxmlformats-officedocument.drawingml.chart+xml"/>
  <Override PartName="/xl/charts/chart123.xml" ContentType="application/vnd.openxmlformats-officedocument.drawingml.chart+xml"/>
  <Override PartName="/xl/charts/chart124.xml" ContentType="application/vnd.openxmlformats-officedocument.drawingml.chart+xml"/>
  <Override PartName="/xl/charts/chart125.xml" ContentType="application/vnd.openxmlformats-officedocument.drawingml.chart+xml"/>
  <Override PartName="/xl/drawings/drawing97.xml" ContentType="application/vnd.openxmlformats-officedocument.drawing+xml"/>
  <Override PartName="/xl/charts/chart126.xml" ContentType="application/vnd.openxmlformats-officedocument.drawingml.chart+xml"/>
  <Override PartName="/xl/charts/style86.xml" ContentType="application/vnd.ms-office.chartstyle+xml"/>
  <Override PartName="/xl/charts/colors86.xml" ContentType="application/vnd.ms-office.chartcolorstyle+xml"/>
  <Override PartName="/xl/drawings/drawing98.xml" ContentType="application/vnd.openxmlformats-officedocument.drawingml.chartshapes+xml"/>
  <Override PartName="/xl/charts/chart127.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99.xml" ContentType="application/vnd.openxmlformats-officedocument.drawingml.chartshapes+xml"/>
  <Override PartName="/xl/drawings/drawing100.xml" ContentType="application/vnd.openxmlformats-officedocument.drawing+xml"/>
  <Override PartName="/xl/charts/chart128.xml" ContentType="application/vnd.openxmlformats-officedocument.drawingml.chart+xml"/>
  <Override PartName="/xl/charts/style88.xml" ContentType="application/vnd.ms-office.chartstyle+xml"/>
  <Override PartName="/xl/charts/colors88.xml" ContentType="application/vnd.ms-office.chartcolorstyle+xml"/>
  <Override PartName="/xl/charts/chart129.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101.xml" ContentType="application/vnd.openxmlformats-officedocument.drawing+xml"/>
  <Override PartName="/xl/charts/chart130.xml" ContentType="application/vnd.openxmlformats-officedocument.drawingml.chart+xml"/>
  <Override PartName="/xl/charts/style90.xml" ContentType="application/vnd.ms-office.chartstyle+xml"/>
  <Override PartName="/xl/charts/colors90.xml" ContentType="application/vnd.ms-office.chartcolorstyle+xml"/>
  <Override PartName="/xl/drawings/drawing102.xml" ContentType="application/vnd.openxmlformats-officedocument.drawingml.chartshapes+xml"/>
  <Override PartName="/xl/charts/chart131.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103.xml" ContentType="application/vnd.openxmlformats-officedocument.drawingml.chartshapes+xml"/>
  <Override PartName="/xl/drawings/drawing104.xml" ContentType="application/vnd.openxmlformats-officedocument.drawing+xml"/>
  <Override PartName="/xl/charts/chart132.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105.xml" ContentType="application/vnd.openxmlformats-officedocument.drawingml.chartshapes+xml"/>
  <Override PartName="/xl/charts/chart133.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106.xml" ContentType="application/vnd.openxmlformats-officedocument.drawingml.chartshapes+xml"/>
  <Override PartName="/xl/drawings/drawing107.xml" ContentType="application/vnd.openxmlformats-officedocument.drawing+xml"/>
  <Override PartName="/xl/charts/chart134.xml" ContentType="application/vnd.openxmlformats-officedocument.drawingml.chart+xml"/>
  <Override PartName="/xl/charts/style94.xml" ContentType="application/vnd.ms-office.chartstyle+xml"/>
  <Override PartName="/xl/charts/colors94.xml" ContentType="application/vnd.ms-office.chartcolorstyle+xml"/>
  <Override PartName="/xl/drawings/drawing108.xml" ContentType="application/vnd.openxmlformats-officedocument.drawingml.chartshapes+xml"/>
  <Override PartName="/xl/charts/chart135.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109.xml" ContentType="application/vnd.openxmlformats-officedocument.drawingml.chartshapes+xml"/>
  <Override PartName="/xl/drawings/drawing110.xml" ContentType="application/vnd.openxmlformats-officedocument.drawing+xml"/>
  <Override PartName="/xl/charts/chart136.xml" ContentType="application/vnd.openxmlformats-officedocument.drawingml.chart+xml"/>
  <Override PartName="/xl/charts/style96.xml" ContentType="application/vnd.ms-office.chartstyle+xml"/>
  <Override PartName="/xl/charts/colors96.xml" ContentType="application/vnd.ms-office.chartcolorstyle+xml"/>
  <Override PartName="/xl/charts/chart137.xml" ContentType="application/vnd.openxmlformats-officedocument.drawingml.chart+xml"/>
  <Override PartName="/xl/charts/style97.xml" ContentType="application/vnd.ms-office.chartstyle+xml"/>
  <Override PartName="/xl/charts/colors97.xml" ContentType="application/vnd.ms-office.chartcolorstyle+xml"/>
  <Override PartName="/xl/charts/chart138.xml" ContentType="application/vnd.openxmlformats-officedocument.drawingml.chart+xml"/>
  <Override PartName="/xl/charts/style98.xml" ContentType="application/vnd.ms-office.chartstyle+xml"/>
  <Override PartName="/xl/charts/colors98.xml" ContentType="application/vnd.ms-office.chartcolorstyle+xml"/>
  <Override PartName="/xl/charts/chart139.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111.xml" ContentType="application/vnd.openxmlformats-officedocument.drawing+xml"/>
  <Override PartName="/xl/charts/chart140.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41.xml" ContentType="application/vnd.openxmlformats-officedocument.drawingml.chart+xml"/>
  <Override PartName="/xl/charts/style101.xml" ContentType="application/vnd.ms-office.chartstyle+xml"/>
  <Override PartName="/xl/charts/colors101.xml" ContentType="application/vnd.ms-office.chartcolorstyle+xml"/>
  <Override PartName="/xl/charts/chart142.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43.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112.xml" ContentType="application/vnd.openxmlformats-officedocument.drawing+xml"/>
  <Override PartName="/xl/charts/chart144.xml" ContentType="application/vnd.openxmlformats-officedocument.drawingml.chart+xml"/>
  <Override PartName="/xl/charts/style104.xml" ContentType="application/vnd.ms-office.chartstyle+xml"/>
  <Override PartName="/xl/charts/colors104.xml" ContentType="application/vnd.ms-office.chartcolorstyle+xml"/>
  <Override PartName="/xl/drawings/drawing113.xml" ContentType="application/vnd.openxmlformats-officedocument.drawingml.chartshapes+xml"/>
  <Override PartName="/xl/charts/chart145.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114.xml" ContentType="application/vnd.openxmlformats-officedocument.drawingml.chartshapes+xml"/>
  <Override PartName="/xl/drawings/drawing115.xml" ContentType="application/vnd.openxmlformats-officedocument.drawing+xml"/>
  <Override PartName="/xl/charts/chart146.xml" ContentType="application/vnd.openxmlformats-officedocument.drawingml.chart+xml"/>
  <Override PartName="/xl/charts/chart147.xml" ContentType="application/vnd.openxmlformats-officedocument.drawingml.chart+xml"/>
  <Override PartName="/xl/drawings/drawing116.xml" ContentType="application/vnd.openxmlformats-officedocument.drawing+xml"/>
  <Override PartName="/xl/charts/chart148.xml" ContentType="application/vnd.openxmlformats-officedocument.drawingml.chart+xml"/>
  <Override PartName="/xl/charts/chart149.xml" ContentType="application/vnd.openxmlformats-officedocument.drawingml.chart+xml"/>
  <Override PartName="/xl/drawings/drawing117.xml" ContentType="application/vnd.openxmlformats-officedocument.drawing+xml"/>
  <Override PartName="/xl/charts/chart150.xml" ContentType="application/vnd.openxmlformats-officedocument.drawingml.chart+xml"/>
  <Override PartName="/xl/charts/style106.xml" ContentType="application/vnd.ms-office.chartstyle+xml"/>
  <Override PartName="/xl/charts/colors106.xml" ContentType="application/vnd.ms-office.chartcolorstyle+xml"/>
  <Override PartName="/xl/drawings/drawing118.xml" ContentType="application/vnd.openxmlformats-officedocument.drawingml.chartshapes+xml"/>
  <Override PartName="/xl/charts/chart151.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52.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53.xml" ContentType="application/vnd.openxmlformats-officedocument.drawingml.chart+xml"/>
  <Override PartName="/xl/charts/style109.xml" ContentType="application/vnd.ms-office.chartstyle+xml"/>
  <Override PartName="/xl/charts/colors109.xml" ContentType="application/vnd.ms-office.chartcolorstyle+xml"/>
  <Override PartName="/xl/drawings/drawing119.xml" ContentType="application/vnd.openxmlformats-officedocument.drawingml.chartshapes+xml"/>
  <Override PartName="/xl/drawings/drawing120.xml" ContentType="application/vnd.openxmlformats-officedocument.drawing+xml"/>
  <Override PartName="/xl/charts/chart154.xml" ContentType="application/vnd.openxmlformats-officedocument.drawingml.chart+xml"/>
  <Override PartName="/xl/charts/style110.xml" ContentType="application/vnd.ms-office.chartstyle+xml"/>
  <Override PartName="/xl/charts/colors110.xml" ContentType="application/vnd.ms-office.chartcolorstyle+xml"/>
  <Override PartName="/xl/charts/chart155.xml" ContentType="application/vnd.openxmlformats-officedocument.drawingml.chart+xml"/>
  <Override PartName="/xl/charts/style111.xml" ContentType="application/vnd.ms-office.chartstyle+xml"/>
  <Override PartName="/xl/charts/colors111.xml" ContentType="application/vnd.ms-office.chartcolorstyle+xml"/>
  <Override PartName="/xl/drawings/drawing121.xml" ContentType="application/vnd.openxmlformats-officedocument.drawing+xml"/>
  <Override PartName="/xl/charts/chart156.xml" ContentType="application/vnd.openxmlformats-officedocument.drawingml.chart+xml"/>
  <Override PartName="/xl/charts/style112.xml" ContentType="application/vnd.ms-office.chartstyle+xml"/>
  <Override PartName="/xl/charts/colors112.xml" ContentType="application/vnd.ms-office.chartcolorstyle+xml"/>
  <Override PartName="/xl/charts/chart157.xml" ContentType="application/vnd.openxmlformats-officedocument.drawingml.chart+xml"/>
  <Override PartName="/xl/charts/style113.xml" ContentType="application/vnd.ms-office.chartstyle+xml"/>
  <Override PartName="/xl/charts/colors113.xml" ContentType="application/vnd.ms-office.chartcolorstyle+xml"/>
  <Override PartName="/xl/drawings/drawing122.xml" ContentType="application/vnd.openxmlformats-officedocument.drawing+xml"/>
  <Override PartName="/xl/charts/chart158.xml" ContentType="application/vnd.openxmlformats-officedocument.drawingml.chart+xml"/>
  <Override PartName="/xl/charts/style114.xml" ContentType="application/vnd.ms-office.chartstyle+xml"/>
  <Override PartName="/xl/charts/colors114.xml" ContentType="application/vnd.ms-office.chartcolorstyle+xml"/>
  <Override PartName="/xl/charts/chart159.xml" ContentType="application/vnd.openxmlformats-officedocument.drawingml.chart+xml"/>
  <Override PartName="/xl/charts/style115.xml" ContentType="application/vnd.ms-office.chartstyle+xml"/>
  <Override PartName="/xl/charts/colors115.xml" ContentType="application/vnd.ms-office.chartcolorstyle+xml"/>
  <Override PartName="/xl/drawings/drawing123.xml" ContentType="application/vnd.openxmlformats-officedocument.drawing+xml"/>
  <Override PartName="/xl/charts/chart160.xml" ContentType="application/vnd.openxmlformats-officedocument.drawingml.chart+xml"/>
  <Override PartName="/xl/charts/style116.xml" ContentType="application/vnd.ms-office.chartstyle+xml"/>
  <Override PartName="/xl/charts/colors116.xml" ContentType="application/vnd.ms-office.chartcolorstyle+xml"/>
  <Override PartName="/xl/charts/chart161.xml" ContentType="application/vnd.openxmlformats-officedocument.drawingml.chart+xml"/>
  <Override PartName="/xl/charts/style117.xml" ContentType="application/vnd.ms-office.chartstyle+xml"/>
  <Override PartName="/xl/charts/colors117.xml" ContentType="application/vnd.ms-office.chartcolorstyle+xml"/>
  <Override PartName="/xl/drawings/drawing124.xml" ContentType="application/vnd.openxmlformats-officedocument.drawing+xml"/>
  <Override PartName="/xl/charts/chart162.xml" ContentType="application/vnd.openxmlformats-officedocument.drawingml.chart+xml"/>
  <Override PartName="/xl/charts/style118.xml" ContentType="application/vnd.ms-office.chartstyle+xml"/>
  <Override PartName="/xl/charts/colors118.xml" ContentType="application/vnd.ms-office.chartcolorstyle+xml"/>
  <Override PartName="/xl/charts/chart163.xml" ContentType="application/vnd.openxmlformats-officedocument.drawingml.chart+xml"/>
  <Override PartName="/xl/charts/style119.xml" ContentType="application/vnd.ms-office.chartstyle+xml"/>
  <Override PartName="/xl/charts/colors119.xml" ContentType="application/vnd.ms-office.chartcolorstyle+xml"/>
  <Override PartName="/xl/drawings/drawing125.xml" ContentType="application/vnd.openxmlformats-officedocument.drawing+xml"/>
  <Override PartName="/xl/charts/chart164.xml" ContentType="application/vnd.openxmlformats-officedocument.drawingml.chart+xml"/>
  <Override PartName="/xl/charts/style120.xml" ContentType="application/vnd.ms-office.chartstyle+xml"/>
  <Override PartName="/xl/charts/colors120.xml" ContentType="application/vnd.ms-office.chartcolorstyle+xml"/>
  <Override PartName="/xl/drawings/drawing126.xml" ContentType="application/vnd.openxmlformats-officedocument.drawingml.chartshapes+xml"/>
  <Override PartName="/xl/charts/chart165.xml" ContentType="application/vnd.openxmlformats-officedocument.drawingml.chart+xml"/>
  <Override PartName="/xl/charts/style121.xml" ContentType="application/vnd.ms-office.chartstyle+xml"/>
  <Override PartName="/xl/charts/colors121.xml" ContentType="application/vnd.ms-office.chartcolorstyle+xml"/>
  <Override PartName="/xl/drawings/drawing127.xml" ContentType="application/vnd.openxmlformats-officedocument.drawingml.chartshapes+xml"/>
  <Override PartName="/xl/drawings/drawing128.xml" ContentType="application/vnd.openxmlformats-officedocument.drawing+xml"/>
  <Override PartName="/xl/charts/chart166.xml" ContentType="application/vnd.openxmlformats-officedocument.drawingml.chart+xml"/>
  <Override PartName="/xl/charts/style122.xml" ContentType="application/vnd.ms-office.chartstyle+xml"/>
  <Override PartName="/xl/charts/colors122.xml" ContentType="application/vnd.ms-office.chartcolorstyle+xml"/>
  <Override PartName="/xl/drawings/drawing129.xml" ContentType="application/vnd.openxmlformats-officedocument.drawingml.chartshapes+xml"/>
  <Override PartName="/xl/charts/chart167.xml" ContentType="application/vnd.openxmlformats-officedocument.drawingml.chart+xml"/>
  <Override PartName="/xl/charts/style123.xml" ContentType="application/vnd.ms-office.chartstyle+xml"/>
  <Override PartName="/xl/charts/colors123.xml" ContentType="application/vnd.ms-office.chartcolorstyle+xml"/>
  <Override PartName="/xl/drawings/drawing130.xml" ContentType="application/vnd.openxmlformats-officedocument.drawingml.chartshapes+xml"/>
  <Override PartName="/xl/drawings/drawing131.xml" ContentType="application/vnd.openxmlformats-officedocument.drawing+xml"/>
  <Override PartName="/xl/charts/chart168.xml" ContentType="application/vnd.openxmlformats-officedocument.drawingml.chart+xml"/>
  <Override PartName="/xl/charts/style124.xml" ContentType="application/vnd.ms-office.chartstyle+xml"/>
  <Override PartName="/xl/charts/colors124.xml" ContentType="application/vnd.ms-office.chartcolorstyle+xml"/>
  <Override PartName="/xl/drawings/drawing132.xml" ContentType="application/vnd.openxmlformats-officedocument.drawingml.chartshapes+xml"/>
  <Override PartName="/xl/charts/chart169.xml" ContentType="application/vnd.openxmlformats-officedocument.drawingml.chart+xml"/>
  <Override PartName="/xl/charts/style125.xml" ContentType="application/vnd.ms-office.chartstyle+xml"/>
  <Override PartName="/xl/charts/colors125.xml" ContentType="application/vnd.ms-office.chartcolorstyle+xml"/>
  <Override PartName="/xl/drawings/drawing133.xml" ContentType="application/vnd.openxmlformats-officedocument.drawingml.chartshapes+xml"/>
  <Override PartName="/xl/drawings/drawing134.xml" ContentType="application/vnd.openxmlformats-officedocument.drawing+xml"/>
  <Override PartName="/xl/charts/chart170.xml" ContentType="application/vnd.openxmlformats-officedocument.drawingml.chart+xml"/>
  <Override PartName="/xl/charts/style126.xml" ContentType="application/vnd.ms-office.chartstyle+xml"/>
  <Override PartName="/xl/charts/colors126.xml" ContentType="application/vnd.ms-office.chartcolorstyle+xml"/>
  <Override PartName="/xl/charts/chart171.xml" ContentType="application/vnd.openxmlformats-officedocument.drawingml.chart+xml"/>
  <Override PartName="/xl/charts/style127.xml" ContentType="application/vnd.ms-office.chartstyle+xml"/>
  <Override PartName="/xl/charts/colors127.xml" ContentType="application/vnd.ms-office.chartcolorstyle+xml"/>
  <Override PartName="/xl/drawings/drawing135.xml" ContentType="application/vnd.openxmlformats-officedocument.drawing+xml"/>
  <Override PartName="/xl/charts/chart172.xml" ContentType="application/vnd.openxmlformats-officedocument.drawingml.chart+xml"/>
  <Override PartName="/xl/charts/style128.xml" ContentType="application/vnd.ms-office.chartstyle+xml"/>
  <Override PartName="/xl/charts/colors128.xml" ContentType="application/vnd.ms-office.chartcolorstyle+xml"/>
  <Override PartName="/xl/charts/chart173.xml" ContentType="application/vnd.openxmlformats-officedocument.drawingml.chart+xml"/>
  <Override PartName="/xl/charts/style129.xml" ContentType="application/vnd.ms-office.chartstyle+xml"/>
  <Override PartName="/xl/charts/colors129.xml" ContentType="application/vnd.ms-office.chartcolorstyle+xml"/>
  <Override PartName="/xl/drawings/drawing136.xml" ContentType="application/vnd.openxmlformats-officedocument.drawing+xml"/>
  <Override PartName="/xl/charts/chart174.xml" ContentType="application/vnd.openxmlformats-officedocument.drawingml.chart+xml"/>
  <Override PartName="/xl/drawings/drawing137.xml" ContentType="application/vnd.openxmlformats-officedocument.drawingml.chartshapes+xml"/>
  <Override PartName="/xl/charts/chart175.xml" ContentType="application/vnd.openxmlformats-officedocument.drawingml.chart+xml"/>
  <Override PartName="/xl/drawings/drawing138.xml" ContentType="application/vnd.openxmlformats-officedocument.drawingml.chartshapes+xml"/>
  <Override PartName="/xl/drawings/drawing139.xml" ContentType="application/vnd.openxmlformats-officedocument.drawing+xml"/>
  <Override PartName="/xl/charts/chart176.xml" ContentType="application/vnd.openxmlformats-officedocument.drawingml.chart+xml"/>
  <Override PartName="/xl/charts/style130.xml" ContentType="application/vnd.ms-office.chartstyle+xml"/>
  <Override PartName="/xl/charts/colors130.xml" ContentType="application/vnd.ms-office.chartcolorstyle+xml"/>
  <Override PartName="/xl/drawings/drawing140.xml" ContentType="application/vnd.openxmlformats-officedocument.drawingml.chartshapes+xml"/>
  <Override PartName="/xl/charts/chart177.xml" ContentType="application/vnd.openxmlformats-officedocument.drawingml.chart+xml"/>
  <Override PartName="/xl/charts/style131.xml" ContentType="application/vnd.ms-office.chartstyle+xml"/>
  <Override PartName="/xl/charts/colors131.xml" ContentType="application/vnd.ms-office.chartcolorstyle+xml"/>
  <Override PartName="/xl/drawings/drawing141.xml" ContentType="application/vnd.openxmlformats-officedocument.drawingml.chartshapes+xml"/>
  <Override PartName="/xl/drawings/drawing142.xml" ContentType="application/vnd.openxmlformats-officedocument.drawing+xml"/>
  <Override PartName="/xl/charts/chart178.xml" ContentType="application/vnd.openxmlformats-officedocument.drawingml.chart+xml"/>
  <Override PartName="/xl/charts/style132.xml" ContentType="application/vnd.ms-office.chartstyle+xml"/>
  <Override PartName="/xl/charts/colors132.xml" ContentType="application/vnd.ms-office.chartcolorstyle+xml"/>
  <Override PartName="/xl/drawings/drawing143.xml" ContentType="application/vnd.openxmlformats-officedocument.drawingml.chartshapes+xml"/>
  <Override PartName="/xl/charts/chart179.xml" ContentType="application/vnd.openxmlformats-officedocument.drawingml.chart+xml"/>
  <Override PartName="/xl/charts/style133.xml" ContentType="application/vnd.ms-office.chartstyle+xml"/>
  <Override PartName="/xl/charts/colors133.xml" ContentType="application/vnd.ms-office.chartcolorstyle+xml"/>
  <Override PartName="/xl/drawings/drawing144.xml" ContentType="application/vnd.openxmlformats-officedocument.drawingml.chartshapes+xml"/>
  <Override PartName="/xl/drawings/drawing145.xml" ContentType="application/vnd.openxmlformats-officedocument.drawing+xml"/>
  <Override PartName="/xl/charts/chart180.xml" ContentType="application/vnd.openxmlformats-officedocument.drawingml.chart+xml"/>
  <Override PartName="/xl/charts/style134.xml" ContentType="application/vnd.ms-office.chartstyle+xml"/>
  <Override PartName="/xl/charts/colors134.xml" ContentType="application/vnd.ms-office.chartcolorstyle+xml"/>
  <Override PartName="/xl/drawings/drawing146.xml" ContentType="application/vnd.openxmlformats-officedocument.drawingml.chartshapes+xml"/>
  <Override PartName="/xl/charts/chart181.xml" ContentType="application/vnd.openxmlformats-officedocument.drawingml.chart+xml"/>
  <Override PartName="/xl/charts/style135.xml" ContentType="application/vnd.ms-office.chartstyle+xml"/>
  <Override PartName="/xl/charts/colors135.xml" ContentType="application/vnd.ms-office.chartcolorstyle+xml"/>
  <Override PartName="/xl/drawings/drawing147.xml" ContentType="application/vnd.openxmlformats-officedocument.drawingml.chartshapes+xml"/>
  <Override PartName="/xl/drawings/drawing148.xml" ContentType="application/vnd.openxmlformats-officedocument.drawing+xml"/>
  <Override PartName="/xl/charts/chart182.xml" ContentType="application/vnd.openxmlformats-officedocument.drawingml.chart+xml"/>
  <Override PartName="/xl/charts/style136.xml" ContentType="application/vnd.ms-office.chartstyle+xml"/>
  <Override PartName="/xl/charts/colors136.xml" ContentType="application/vnd.ms-office.chartcolorstyle+xml"/>
  <Override PartName="/xl/drawings/drawing149.xml" ContentType="application/vnd.openxmlformats-officedocument.drawingml.chartshapes+xml"/>
  <Override PartName="/xl/charts/chart183.xml" ContentType="application/vnd.openxmlformats-officedocument.drawingml.chart+xml"/>
  <Override PartName="/xl/charts/style137.xml" ContentType="application/vnd.ms-office.chartstyle+xml"/>
  <Override PartName="/xl/charts/colors137.xml" ContentType="application/vnd.ms-office.chartcolorstyle+xml"/>
  <Override PartName="/xl/drawings/drawing150.xml" ContentType="application/vnd.openxmlformats-officedocument.drawingml.chartshapes+xml"/>
  <Override PartName="/xl/drawings/drawing151.xml" ContentType="application/vnd.openxmlformats-officedocument.drawing+xml"/>
  <Override PartName="/xl/charts/chart184.xml" ContentType="application/vnd.openxmlformats-officedocument.drawingml.chart+xml"/>
  <Override PartName="/xl/charts/style138.xml" ContentType="application/vnd.ms-office.chartstyle+xml"/>
  <Override PartName="/xl/charts/colors138.xml" ContentType="application/vnd.ms-office.chartcolorstyle+xml"/>
  <Override PartName="/xl/drawings/drawing152.xml" ContentType="application/vnd.openxmlformats-officedocument.drawingml.chartshapes+xml"/>
  <Override PartName="/xl/charts/chart185.xml" ContentType="application/vnd.openxmlformats-officedocument.drawingml.chart+xml"/>
  <Override PartName="/xl/charts/style139.xml" ContentType="application/vnd.ms-office.chartstyle+xml"/>
  <Override PartName="/xl/charts/colors139.xml" ContentType="application/vnd.ms-office.chartcolorstyle+xml"/>
  <Override PartName="/xl/drawings/drawing153.xml" ContentType="application/vnd.openxmlformats-officedocument.drawingml.chartshapes+xml"/>
  <Override PartName="/xl/charts/chart186.xml" ContentType="application/vnd.openxmlformats-officedocument.drawingml.chart+xml"/>
  <Override PartName="/xl/charts/style140.xml" ContentType="application/vnd.ms-office.chartstyle+xml"/>
  <Override PartName="/xl/charts/colors140.xml" ContentType="application/vnd.ms-office.chartcolorstyle+xml"/>
  <Override PartName="/xl/drawings/drawing154.xml" ContentType="application/vnd.openxmlformats-officedocument.drawingml.chartshapes+xml"/>
  <Override PartName="/xl/drawings/drawing155.xml" ContentType="application/vnd.openxmlformats-officedocument.drawing+xml"/>
  <Override PartName="/xl/charts/chart187.xml" ContentType="application/vnd.openxmlformats-officedocument.drawingml.chart+xml"/>
  <Override PartName="/xl/charts/style141.xml" ContentType="application/vnd.ms-office.chartstyle+xml"/>
  <Override PartName="/xl/charts/colors141.xml" ContentType="application/vnd.ms-office.chartcolorstyle+xml"/>
  <Override PartName="/xl/drawings/drawing156.xml" ContentType="application/vnd.openxmlformats-officedocument.drawingml.chartshapes+xml"/>
  <Override PartName="/xl/charts/chart188.xml" ContentType="application/vnd.openxmlformats-officedocument.drawingml.chart+xml"/>
  <Override PartName="/xl/charts/style142.xml" ContentType="application/vnd.ms-office.chartstyle+xml"/>
  <Override PartName="/xl/charts/colors142.xml" ContentType="application/vnd.ms-office.chartcolorstyle+xml"/>
  <Override PartName="/xl/drawings/drawing157.xml" ContentType="application/vnd.openxmlformats-officedocument.drawingml.chartshapes+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charts/chart189.xml" ContentType="application/vnd.openxmlformats-officedocument.drawingml.chart+xml"/>
  <Override PartName="/xl/charts/style143.xml" ContentType="application/vnd.ms-office.chartstyle+xml"/>
  <Override PartName="/xl/charts/colors143.xml" ContentType="application/vnd.ms-office.chartcolorstyle+xml"/>
  <Override PartName="/xl/drawings/drawing161.xml" ContentType="application/vnd.openxmlformats-officedocument.drawingml.chartshapes+xml"/>
  <Override PartName="/xl/charts/chart190.xml" ContentType="application/vnd.openxmlformats-officedocument.drawingml.chart+xml"/>
  <Override PartName="/xl/charts/style144.xml" ContentType="application/vnd.ms-office.chartstyle+xml"/>
  <Override PartName="/xl/charts/colors144.xml" ContentType="application/vnd.ms-office.chartcolorstyle+xml"/>
  <Override PartName="/xl/drawings/drawing16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mc:AlternateContent xmlns:mc="http://schemas.openxmlformats.org/markup-compatibility/2006">
    <mc:Choice Requires="x15">
      <x15ac:absPath xmlns:x15ac="http://schemas.microsoft.com/office/spreadsheetml/2010/11/ac" url="\\srv2\mnb\PSF\_Common\Témák\StabJel\Stabjel_2020_update\mnb.hu\"/>
    </mc:Choice>
  </mc:AlternateContent>
  <xr:revisionPtr revIDLastSave="0" documentId="13_ncr:1_{825B9B93-B66A-45B0-9B07-3778D6758F54}" xr6:coauthVersionLast="45" xr6:coauthVersionMax="45" xr10:uidLastSave="{00000000-0000-0000-0000-000000000000}"/>
  <bookViews>
    <workbookView xWindow="-120" yWindow="-120" windowWidth="20730" windowHeight="11160" tabRatio="779" xr2:uid="{00000000-000D-0000-FFFF-FFFF00000000}"/>
  </bookViews>
  <sheets>
    <sheet name="Tartalom_Index" sheetId="2" r:id="rId1"/>
    <sheet name="1_ábra_chart" sheetId="28" r:id="rId2"/>
    <sheet name="2_ábra_chart" sheetId="29" r:id="rId3"/>
    <sheet name="3_ábra_chart" sheetId="30" r:id="rId4"/>
    <sheet name="4_ábra_chart" sheetId="31" r:id="rId5"/>
    <sheet name="5_ábra_chart" sheetId="32" r:id="rId6"/>
    <sheet name="6_ábra_chart" sheetId="33" r:id="rId7"/>
    <sheet name="7_ábra_chart" sheetId="34" r:id="rId8"/>
    <sheet name="8_ábra_chart" sheetId="35" r:id="rId9"/>
    <sheet name="9_ábra_chart" sheetId="36" r:id="rId10"/>
    <sheet name="10_ábra_chart" sheetId="37" r:id="rId11"/>
    <sheet name="11_ábra_chart" sheetId="38" r:id="rId12"/>
    <sheet name="12_ábra_chart" sheetId="39" r:id="rId13"/>
    <sheet name="13_ábra_chart" sheetId="40" r:id="rId14"/>
    <sheet name="14_ábra_chart" sheetId="41" r:id="rId15"/>
    <sheet name="15_ábra_chart" sheetId="42" r:id="rId16"/>
    <sheet name="16_ábra_chart" sheetId="43" r:id="rId17"/>
    <sheet name="17_ábra_chart" sheetId="44" r:id="rId18"/>
    <sheet name="18_ábra_chart" sheetId="45" r:id="rId19"/>
    <sheet name="19_ábra_chart" sheetId="46" r:id="rId20"/>
    <sheet name="20_ábra_chart" sheetId="47" r:id="rId21"/>
    <sheet name="21_ábra_chart" sheetId="48" r:id="rId22"/>
    <sheet name="22_ábra_chart" sheetId="98" r:id="rId23"/>
    <sheet name="23_ábra_chart" sheetId="99" r:id="rId24"/>
    <sheet name="24_ábra_chart" sheetId="100" r:id="rId25"/>
    <sheet name="25_ábra_chart" sheetId="101" r:id="rId26"/>
    <sheet name="26_ábra_chart" sheetId="102" r:id="rId27"/>
    <sheet name="27_ábra_chart" sheetId="103" r:id="rId28"/>
    <sheet name="28_ábra_chart" sheetId="112" r:id="rId29"/>
    <sheet name="29_ábra_chart" sheetId="104" r:id="rId30"/>
    <sheet name="30_ábra_chart" sheetId="105" r:id="rId31"/>
    <sheet name="31_ábra_chart" sheetId="106" r:id="rId32"/>
    <sheet name="32_ábra_chart" sheetId="107" r:id="rId33"/>
    <sheet name="33_ábra_chart" sheetId="116" r:id="rId34"/>
    <sheet name="34_ábra_chart" sheetId="109" r:id="rId35"/>
    <sheet name="35_ábra_chart" sheetId="49" r:id="rId36"/>
    <sheet name="36_ábra_chart" sheetId="117" r:id="rId37"/>
    <sheet name="37_ábra_chart" sheetId="51" r:id="rId38"/>
    <sheet name="38_ábra_chart" sheetId="52" r:id="rId39"/>
    <sheet name="39_ábra_chart" sheetId="53" r:id="rId40"/>
    <sheet name="40_ábra_chart" sheetId="54" r:id="rId41"/>
    <sheet name="41_ábra_chart" sheetId="55" r:id="rId42"/>
    <sheet name="42_ábra_chart" sheetId="56" r:id="rId43"/>
    <sheet name="43_ábra_chart" sheetId="57" r:id="rId44"/>
    <sheet name="44_ábra_chart" sheetId="58" r:id="rId45"/>
    <sheet name="45_ábra_chart" sheetId="59" r:id="rId46"/>
    <sheet name="46_ábra_chart" sheetId="76" r:id="rId47"/>
    <sheet name="47_ábra_chart" sheetId="77" r:id="rId48"/>
    <sheet name="48_ábra_chart" sheetId="78" r:id="rId49"/>
    <sheet name="49_ábra_chart" sheetId="79" r:id="rId50"/>
    <sheet name="50_ábra_chart" sheetId="80" r:id="rId51"/>
    <sheet name="51_ábra_chart" sheetId="81" r:id="rId52"/>
    <sheet name="52_ábra_chart" sheetId="82" r:id="rId53"/>
    <sheet name="53_ábra_chart" sheetId="83" r:id="rId54"/>
    <sheet name="54_ábra_chart" sheetId="84" r:id="rId55"/>
    <sheet name="55_ábra_chart" sheetId="85" r:id="rId56"/>
    <sheet name="56_ábra_chart" sheetId="86" r:id="rId57"/>
    <sheet name="57_ábra_chart" sheetId="60" r:id="rId58"/>
    <sheet name="58_ábra_chart" sheetId="61" r:id="rId59"/>
    <sheet name="59_ábra_chart" sheetId="62" r:id="rId60"/>
    <sheet name="60_ábra_chart" sheetId="63" r:id="rId61"/>
    <sheet name="61_ábra_chart" sheetId="64" r:id="rId62"/>
    <sheet name="62_ábra_chart" sheetId="65" r:id="rId63"/>
    <sheet name="63_ábra_chart" sheetId="66" r:id="rId64"/>
    <sheet name="64_ábra_chart" sheetId="67" r:id="rId65"/>
    <sheet name="65_ábra_chart" sheetId="17" r:id="rId66"/>
    <sheet name="66_ábra_chart" sheetId="18" r:id="rId67"/>
    <sheet name="67_ábra_chart" sheetId="19" r:id="rId68"/>
    <sheet name="68_ábra_chart" sheetId="20" r:id="rId69"/>
    <sheet name="69_ábra_chart" sheetId="21" r:id="rId70"/>
    <sheet name="70_ábra_chart" sheetId="22" r:id="rId71"/>
    <sheet name="71_ábra_chart" sheetId="23" r:id="rId72"/>
    <sheet name="72_ábra_chart" sheetId="24" r:id="rId73"/>
    <sheet name="73_ábra_chart" sheetId="89" r:id="rId74"/>
    <sheet name="74_ábra_chart" sheetId="90" r:id="rId75"/>
    <sheet name="75_ábra_chart" sheetId="91" r:id="rId76"/>
    <sheet name="76_ábra_chart" sheetId="92" r:id="rId77"/>
    <sheet name="77_ábra_chart" sheetId="93" r:id="rId78"/>
    <sheet name="78_ábra_chart" sheetId="94" r:id="rId79"/>
    <sheet name="79_ábra_chart" sheetId="95" r:id="rId80"/>
    <sheet name="80_ábra_chart" sheetId="96" r:id="rId81"/>
    <sheet name="81_ábra_chart" sheetId="97" r:id="rId82"/>
    <sheet name="1_táblázat_table" sheetId="115" r:id="rId83"/>
    <sheet name="2_táblázat_table" sheetId="87" r:id="rId84"/>
    <sheet name="3_táblázat_table" sheetId="88" r:id="rId85"/>
    <sheet name="1_box_1_ábra_chart" sheetId="113" r:id="rId86"/>
    <sheet name="2_box_1_ábra_chart" sheetId="69" r:id="rId87"/>
    <sheet name="2_box_2_ábra_chart" sheetId="70" r:id="rId88"/>
    <sheet name="3_box_1_táblázat_table" sheetId="71" r:id="rId89"/>
    <sheet name="3_box_1_ábra_chart" sheetId="72" r:id="rId90"/>
    <sheet name="3_box_2_ábra_chart" sheetId="73" r:id="rId91"/>
    <sheet name="4_box_1_táblázat_table" sheetId="74" r:id="rId92"/>
    <sheet name="6_box_1_ábra_chart" sheetId="25" r:id="rId93"/>
    <sheet name="6_box_1_táblázat_table" sheetId="26" r:id="rId94"/>
    <sheet name="6_box_2_táblázat_table" sheetId="27" r:id="rId95"/>
    <sheet name="7_box_1_táblázat_table" sheetId="114" r:id="rId96"/>
    <sheet name="8_box_1_ábra_chart" sheetId="68" r:id="rId97"/>
  </sheets>
  <externalReferences>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s>
  <definedNames>
    <definedName name="_" localSheetId="13" hidden="1">[1]Market!#REF!</definedName>
    <definedName name="_" localSheetId="16" hidden="1">[2]Market!#REF!</definedName>
    <definedName name="_" localSheetId="19" hidden="1">[2]Market!#REF!</definedName>
    <definedName name="_" localSheetId="86" hidden="1">[1]Market!#REF!</definedName>
    <definedName name="_" localSheetId="87" hidden="1">[1]Market!#REF!</definedName>
    <definedName name="_" localSheetId="20" hidden="1">[2]Market!#REF!</definedName>
    <definedName name="_" localSheetId="22" hidden="1">[1]Market!#REF!</definedName>
    <definedName name="_" localSheetId="28" hidden="1">[1]Market!#REF!</definedName>
    <definedName name="_" localSheetId="29" hidden="1">[1]Market!#REF!</definedName>
    <definedName name="_" localSheetId="90" hidden="1">[1]Market!#REF!</definedName>
    <definedName name="_" localSheetId="30" hidden="1">[3]Market!#REF!</definedName>
    <definedName name="_" localSheetId="32" hidden="1">[1]Market!#REF!</definedName>
    <definedName name="_" localSheetId="33" hidden="1">[1]Market!#REF!</definedName>
    <definedName name="_" localSheetId="34" hidden="1">[1]Market!#REF!</definedName>
    <definedName name="_" localSheetId="35" hidden="1">[1]Market!#REF!</definedName>
    <definedName name="_" localSheetId="36" hidden="1">[1]Market!#REF!</definedName>
    <definedName name="_" localSheetId="39" hidden="1">[4]Market!#REF!</definedName>
    <definedName name="_" localSheetId="40" hidden="1">[1]Market!#REF!</definedName>
    <definedName name="_" localSheetId="47" hidden="1">[1]Market!#REF!</definedName>
    <definedName name="_" localSheetId="48" hidden="1">[1]Market!#REF!</definedName>
    <definedName name="_" localSheetId="51" hidden="1">[1]Market!#REF!</definedName>
    <definedName name="_" localSheetId="54" hidden="1">[1]Market!#REF!</definedName>
    <definedName name="_" localSheetId="57" hidden="1">[1]Market!#REF!</definedName>
    <definedName name="_" localSheetId="59" hidden="1">[4]Market!#REF!</definedName>
    <definedName name="_" localSheetId="92" hidden="1">[3]Market!#REF!</definedName>
    <definedName name="_" localSheetId="93" hidden="1">[3]Market!#REF!</definedName>
    <definedName name="_" localSheetId="94" hidden="1">[3]Market!#REF!</definedName>
    <definedName name="_" localSheetId="60" hidden="1">[1]Market!#REF!</definedName>
    <definedName name="_" localSheetId="61" hidden="1">[1]Market!#REF!</definedName>
    <definedName name="_" localSheetId="62" hidden="1">[1]Market!#REF!</definedName>
    <definedName name="_" localSheetId="65" hidden="1">[3]Market!#REF!</definedName>
    <definedName name="_" localSheetId="66" hidden="1">[3]Market!#REF!</definedName>
    <definedName name="_" localSheetId="69" hidden="1">[1]Market!#REF!</definedName>
    <definedName name="_" localSheetId="70" hidden="1">[1]Market!#REF!</definedName>
    <definedName name="_" localSheetId="72" hidden="1">[3]Market!#REF!</definedName>
    <definedName name="_" hidden="1">[1]Market!#REF!</definedName>
    <definedName name="____________________________cp1" localSheetId="13" hidden="1">{"'előző év december'!$A$2:$CP$214"}</definedName>
    <definedName name="____________________________cp1" localSheetId="16" hidden="1">{"'előző év december'!$A$2:$CP$214"}</definedName>
    <definedName name="____________________________cp1" localSheetId="19" hidden="1">{"'előző év december'!$A$2:$CP$214"}</definedName>
    <definedName name="____________________________cp1" localSheetId="86" hidden="1">{"'előző év december'!$A$2:$CP$214"}</definedName>
    <definedName name="____________________________cp1" localSheetId="87" hidden="1">{"'előző év december'!$A$2:$CP$214"}</definedName>
    <definedName name="____________________________cp1" localSheetId="20" hidden="1">{"'előző év december'!$A$2:$CP$214"}</definedName>
    <definedName name="____________________________cp1" localSheetId="22"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88" hidden="1">{"'előző év december'!$A$2:$CP$214"}</definedName>
    <definedName name="____________________________cp1" localSheetId="90" hidden="1">{"'előző év december'!$A$2:$CP$214"}</definedName>
    <definedName name="____________________________cp1" localSheetId="30" hidden="1">{"'előző év december'!$A$2:$CP$214"}</definedName>
    <definedName name="____________________________cp1" localSheetId="31" hidden="1">{"'előző év december'!$A$2:$CP$214"}</definedName>
    <definedName name="____________________________cp1" localSheetId="32" hidden="1">{"'előző év december'!$A$2:$CP$214"}</definedName>
    <definedName name="____________________________cp1" localSheetId="33" hidden="1">{"'előző év december'!$A$2:$CP$214"}</definedName>
    <definedName name="____________________________cp1" localSheetId="34" hidden="1">{"'előző év december'!$A$2:$CP$214"}</definedName>
    <definedName name="____________________________cp1" localSheetId="35" hidden="1">{"'előző év december'!$A$2:$CP$214"}</definedName>
    <definedName name="____________________________cp1" localSheetId="36" hidden="1">{"'előző év december'!$A$2:$CP$214"}</definedName>
    <definedName name="____________________________cp1" localSheetId="39" hidden="1">{"'előző év december'!$A$2:$CP$214"}</definedName>
    <definedName name="____________________________cp1" localSheetId="91" hidden="1">{"'előző év december'!$A$2:$CP$214"}</definedName>
    <definedName name="____________________________cp1" localSheetId="40" hidden="1">{"'előző év december'!$A$2:$CP$214"}</definedName>
    <definedName name="____________________________cp1" localSheetId="49" hidden="1">{"'előző év december'!$A$2:$CP$214"}</definedName>
    <definedName name="____________________________cp1" localSheetId="50" hidden="1">{"'előző év december'!$A$2:$CP$214"}</definedName>
    <definedName name="____________________________cp1" localSheetId="57" hidden="1">{"'előző év december'!$A$2:$CP$214"}</definedName>
    <definedName name="____________________________cp1" localSheetId="58" hidden="1">{"'előző év december'!$A$2:$CP$214"}</definedName>
    <definedName name="____________________________cp1" localSheetId="59" hidden="1">{"'előző év december'!$A$2:$CP$214"}</definedName>
    <definedName name="____________________________cp1" localSheetId="92" hidden="1">{"'előző év december'!$A$2:$CP$214"}</definedName>
    <definedName name="____________________________cp1" localSheetId="93" hidden="1">{"'előző év december'!$A$2:$CP$214"}</definedName>
    <definedName name="____________________________cp1" localSheetId="94" hidden="1">{"'előző év december'!$A$2:$CP$214"}</definedName>
    <definedName name="____________________________cp1" localSheetId="60" hidden="1">{"'előző év december'!$A$2:$CP$214"}</definedName>
    <definedName name="____________________________cp1" localSheetId="61" hidden="1">{"'előző év december'!$A$2:$CP$214"}</definedName>
    <definedName name="____________________________cp1" localSheetId="62" hidden="1">{"'előző év december'!$A$2:$CP$214"}</definedName>
    <definedName name="____________________________cp1" localSheetId="63" hidden="1">{"'előző év december'!$A$2:$CP$214"}</definedName>
    <definedName name="____________________________cp1" localSheetId="64" hidden="1">{"'előző év december'!$A$2:$CP$214"}</definedName>
    <definedName name="____________________________cp1" localSheetId="65" hidden="1">{"'előző év december'!$A$2:$CP$214"}</definedName>
    <definedName name="____________________________cp1" localSheetId="66" hidden="1">{"'előző év december'!$A$2:$CP$214"}</definedName>
    <definedName name="____________________________cp1" localSheetId="69" hidden="1">{"'előző év december'!$A$2:$CP$214"}</definedName>
    <definedName name="____________________________cp1" localSheetId="70" hidden="1">{"'előző év december'!$A$2:$CP$214"}</definedName>
    <definedName name="____________________________cp1" localSheetId="72" hidden="1">{"'előző év december'!$A$2:$CP$214"}</definedName>
    <definedName name="____________________________cp1" localSheetId="96" hidden="1">{"'előző év december'!$A$2:$CP$214"}</definedName>
    <definedName name="____________________________cp1" hidden="1">{"'előző év december'!$A$2:$CP$214"}</definedName>
    <definedName name="____________________________cp10" localSheetId="13" hidden="1">{"'előző év december'!$A$2:$CP$214"}</definedName>
    <definedName name="____________________________cp10" localSheetId="16" hidden="1">{"'előző év december'!$A$2:$CP$214"}</definedName>
    <definedName name="____________________________cp10" localSheetId="19" hidden="1">{"'előző év december'!$A$2:$CP$214"}</definedName>
    <definedName name="____________________________cp10" localSheetId="86" hidden="1">{"'előző év december'!$A$2:$CP$214"}</definedName>
    <definedName name="____________________________cp10" localSheetId="87" hidden="1">{"'előző év december'!$A$2:$CP$214"}</definedName>
    <definedName name="____________________________cp10" localSheetId="20" hidden="1">{"'előző év december'!$A$2:$CP$214"}</definedName>
    <definedName name="____________________________cp10" localSheetId="22"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88" hidden="1">{"'előző év december'!$A$2:$CP$214"}</definedName>
    <definedName name="____________________________cp10" localSheetId="90" hidden="1">{"'előző év december'!$A$2:$CP$214"}</definedName>
    <definedName name="____________________________cp10" localSheetId="30" hidden="1">{"'előző év december'!$A$2:$CP$214"}</definedName>
    <definedName name="____________________________cp10" localSheetId="31" hidden="1">{"'előző év december'!$A$2:$CP$214"}</definedName>
    <definedName name="____________________________cp10" localSheetId="32" hidden="1">{"'előző év december'!$A$2:$CP$214"}</definedName>
    <definedName name="____________________________cp10" localSheetId="33" hidden="1">{"'előző év december'!$A$2:$CP$214"}</definedName>
    <definedName name="____________________________cp10" localSheetId="34" hidden="1">{"'előző év december'!$A$2:$CP$214"}</definedName>
    <definedName name="____________________________cp10" localSheetId="35" hidden="1">{"'előző év december'!$A$2:$CP$214"}</definedName>
    <definedName name="____________________________cp10" localSheetId="36" hidden="1">{"'előző év december'!$A$2:$CP$214"}</definedName>
    <definedName name="____________________________cp10" localSheetId="39" hidden="1">{"'előző év december'!$A$2:$CP$214"}</definedName>
    <definedName name="____________________________cp10" localSheetId="91" hidden="1">{"'előző év december'!$A$2:$CP$214"}</definedName>
    <definedName name="____________________________cp10" localSheetId="40" hidden="1">{"'előző év december'!$A$2:$CP$214"}</definedName>
    <definedName name="____________________________cp10" localSheetId="49" hidden="1">{"'előző év december'!$A$2:$CP$214"}</definedName>
    <definedName name="____________________________cp10" localSheetId="50" hidden="1">{"'előző év december'!$A$2:$CP$214"}</definedName>
    <definedName name="____________________________cp10" localSheetId="57" hidden="1">{"'előző év december'!$A$2:$CP$214"}</definedName>
    <definedName name="____________________________cp10" localSheetId="58" hidden="1">{"'előző év december'!$A$2:$CP$214"}</definedName>
    <definedName name="____________________________cp10" localSheetId="59" hidden="1">{"'előző év december'!$A$2:$CP$214"}</definedName>
    <definedName name="____________________________cp10" localSheetId="92" hidden="1">{"'előző év december'!$A$2:$CP$214"}</definedName>
    <definedName name="____________________________cp10" localSheetId="93" hidden="1">{"'előző év december'!$A$2:$CP$214"}</definedName>
    <definedName name="____________________________cp10" localSheetId="94" hidden="1">{"'előző év december'!$A$2:$CP$214"}</definedName>
    <definedName name="____________________________cp10" localSheetId="60" hidden="1">{"'előző év december'!$A$2:$CP$214"}</definedName>
    <definedName name="____________________________cp10" localSheetId="61" hidden="1">{"'előző év december'!$A$2:$CP$214"}</definedName>
    <definedName name="____________________________cp10" localSheetId="62" hidden="1">{"'előző év december'!$A$2:$CP$214"}</definedName>
    <definedName name="____________________________cp10" localSheetId="63" hidden="1">{"'előző év december'!$A$2:$CP$214"}</definedName>
    <definedName name="____________________________cp10" localSheetId="64" hidden="1">{"'előző év december'!$A$2:$CP$214"}</definedName>
    <definedName name="____________________________cp10" localSheetId="65" hidden="1">{"'előző év december'!$A$2:$CP$214"}</definedName>
    <definedName name="____________________________cp10" localSheetId="66" hidden="1">{"'előző év december'!$A$2:$CP$214"}</definedName>
    <definedName name="____________________________cp10" localSheetId="69" hidden="1">{"'előző év december'!$A$2:$CP$214"}</definedName>
    <definedName name="____________________________cp10" localSheetId="70" hidden="1">{"'előző év december'!$A$2:$CP$214"}</definedName>
    <definedName name="____________________________cp10" localSheetId="72" hidden="1">{"'előző év december'!$A$2:$CP$214"}</definedName>
    <definedName name="____________________________cp10" localSheetId="96" hidden="1">{"'előző év december'!$A$2:$CP$214"}</definedName>
    <definedName name="____________________________cp10" hidden="1">{"'előző év december'!$A$2:$CP$214"}</definedName>
    <definedName name="____________________________cp11" localSheetId="13" hidden="1">{"'előző év december'!$A$2:$CP$214"}</definedName>
    <definedName name="____________________________cp11" localSheetId="16" hidden="1">{"'előző év december'!$A$2:$CP$214"}</definedName>
    <definedName name="____________________________cp11" localSheetId="19" hidden="1">{"'előző év december'!$A$2:$CP$214"}</definedName>
    <definedName name="____________________________cp11" localSheetId="86" hidden="1">{"'előző év december'!$A$2:$CP$214"}</definedName>
    <definedName name="____________________________cp11" localSheetId="87" hidden="1">{"'előző év december'!$A$2:$CP$214"}</definedName>
    <definedName name="____________________________cp11" localSheetId="20" hidden="1">{"'előző év december'!$A$2:$CP$214"}</definedName>
    <definedName name="____________________________cp11" localSheetId="22"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88" hidden="1">{"'előző év december'!$A$2:$CP$214"}</definedName>
    <definedName name="____________________________cp11" localSheetId="90" hidden="1">{"'előző év december'!$A$2:$CP$214"}</definedName>
    <definedName name="____________________________cp11" localSheetId="30" hidden="1">{"'előző év december'!$A$2:$CP$214"}</definedName>
    <definedName name="____________________________cp11" localSheetId="31" hidden="1">{"'előző év december'!$A$2:$CP$214"}</definedName>
    <definedName name="____________________________cp11" localSheetId="32" hidden="1">{"'előző év december'!$A$2:$CP$214"}</definedName>
    <definedName name="____________________________cp11" localSheetId="33" hidden="1">{"'előző év december'!$A$2:$CP$214"}</definedName>
    <definedName name="____________________________cp11" localSheetId="34" hidden="1">{"'előző év december'!$A$2:$CP$214"}</definedName>
    <definedName name="____________________________cp11" localSheetId="35" hidden="1">{"'előző év december'!$A$2:$CP$214"}</definedName>
    <definedName name="____________________________cp11" localSheetId="36" hidden="1">{"'előző év december'!$A$2:$CP$214"}</definedName>
    <definedName name="____________________________cp11" localSheetId="39" hidden="1">{"'előző év december'!$A$2:$CP$214"}</definedName>
    <definedName name="____________________________cp11" localSheetId="91" hidden="1">{"'előző év december'!$A$2:$CP$214"}</definedName>
    <definedName name="____________________________cp11" localSheetId="40" hidden="1">{"'előző év december'!$A$2:$CP$214"}</definedName>
    <definedName name="____________________________cp11" localSheetId="49" hidden="1">{"'előző év december'!$A$2:$CP$214"}</definedName>
    <definedName name="____________________________cp11" localSheetId="50" hidden="1">{"'előző év december'!$A$2:$CP$214"}</definedName>
    <definedName name="____________________________cp11" localSheetId="57" hidden="1">{"'előző év december'!$A$2:$CP$214"}</definedName>
    <definedName name="____________________________cp11" localSheetId="58" hidden="1">{"'előző év december'!$A$2:$CP$214"}</definedName>
    <definedName name="____________________________cp11" localSheetId="59" hidden="1">{"'előző év december'!$A$2:$CP$214"}</definedName>
    <definedName name="____________________________cp11" localSheetId="92" hidden="1">{"'előző év december'!$A$2:$CP$214"}</definedName>
    <definedName name="____________________________cp11" localSheetId="93" hidden="1">{"'előző év december'!$A$2:$CP$214"}</definedName>
    <definedName name="____________________________cp11" localSheetId="94" hidden="1">{"'előző év december'!$A$2:$CP$214"}</definedName>
    <definedName name="____________________________cp11" localSheetId="60" hidden="1">{"'előző év december'!$A$2:$CP$214"}</definedName>
    <definedName name="____________________________cp11" localSheetId="61" hidden="1">{"'előző év december'!$A$2:$CP$214"}</definedName>
    <definedName name="____________________________cp11" localSheetId="62" hidden="1">{"'előző év december'!$A$2:$CP$214"}</definedName>
    <definedName name="____________________________cp11" localSheetId="63" hidden="1">{"'előző év december'!$A$2:$CP$214"}</definedName>
    <definedName name="____________________________cp11" localSheetId="64" hidden="1">{"'előző év december'!$A$2:$CP$214"}</definedName>
    <definedName name="____________________________cp11" localSheetId="65" hidden="1">{"'előző év december'!$A$2:$CP$214"}</definedName>
    <definedName name="____________________________cp11" localSheetId="66" hidden="1">{"'előző év december'!$A$2:$CP$214"}</definedName>
    <definedName name="____________________________cp11" localSheetId="69" hidden="1">{"'előző év december'!$A$2:$CP$214"}</definedName>
    <definedName name="____________________________cp11" localSheetId="70" hidden="1">{"'előző év december'!$A$2:$CP$214"}</definedName>
    <definedName name="____________________________cp11" localSheetId="72" hidden="1">{"'előző év december'!$A$2:$CP$214"}</definedName>
    <definedName name="____________________________cp11" localSheetId="96" hidden="1">{"'előző év december'!$A$2:$CP$214"}</definedName>
    <definedName name="____________________________cp11" hidden="1">{"'előző év december'!$A$2:$CP$214"}</definedName>
    <definedName name="____________________________cp2" localSheetId="13" hidden="1">{"'előző év december'!$A$2:$CP$214"}</definedName>
    <definedName name="____________________________cp2" localSheetId="16" hidden="1">{"'előző év december'!$A$2:$CP$214"}</definedName>
    <definedName name="____________________________cp2" localSheetId="19" hidden="1">{"'előző év december'!$A$2:$CP$214"}</definedName>
    <definedName name="____________________________cp2" localSheetId="86" hidden="1">{"'előző év december'!$A$2:$CP$214"}</definedName>
    <definedName name="____________________________cp2" localSheetId="87" hidden="1">{"'előző év december'!$A$2:$CP$214"}</definedName>
    <definedName name="____________________________cp2" localSheetId="20" hidden="1">{"'előző év december'!$A$2:$CP$214"}</definedName>
    <definedName name="____________________________cp2" localSheetId="22"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88" hidden="1">{"'előző év december'!$A$2:$CP$214"}</definedName>
    <definedName name="____________________________cp2" localSheetId="90" hidden="1">{"'előző év december'!$A$2:$CP$214"}</definedName>
    <definedName name="____________________________cp2" localSheetId="30" hidden="1">{"'előző év december'!$A$2:$CP$214"}</definedName>
    <definedName name="____________________________cp2" localSheetId="31" hidden="1">{"'előző év december'!$A$2:$CP$214"}</definedName>
    <definedName name="____________________________cp2" localSheetId="32" hidden="1">{"'előző év december'!$A$2:$CP$214"}</definedName>
    <definedName name="____________________________cp2" localSheetId="33" hidden="1">{"'előző év december'!$A$2:$CP$214"}</definedName>
    <definedName name="____________________________cp2" localSheetId="34" hidden="1">{"'előző év december'!$A$2:$CP$214"}</definedName>
    <definedName name="____________________________cp2" localSheetId="35" hidden="1">{"'előző év december'!$A$2:$CP$214"}</definedName>
    <definedName name="____________________________cp2" localSheetId="36" hidden="1">{"'előző év december'!$A$2:$CP$214"}</definedName>
    <definedName name="____________________________cp2" localSheetId="39" hidden="1">{"'előző év december'!$A$2:$CP$214"}</definedName>
    <definedName name="____________________________cp2" localSheetId="91" hidden="1">{"'előző év december'!$A$2:$CP$214"}</definedName>
    <definedName name="____________________________cp2" localSheetId="40" hidden="1">{"'előző év december'!$A$2:$CP$214"}</definedName>
    <definedName name="____________________________cp2" localSheetId="49" hidden="1">{"'előző év december'!$A$2:$CP$214"}</definedName>
    <definedName name="____________________________cp2" localSheetId="50" hidden="1">{"'előző év december'!$A$2:$CP$214"}</definedName>
    <definedName name="____________________________cp2" localSheetId="57" hidden="1">{"'előző év december'!$A$2:$CP$214"}</definedName>
    <definedName name="____________________________cp2" localSheetId="58" hidden="1">{"'előző év december'!$A$2:$CP$214"}</definedName>
    <definedName name="____________________________cp2" localSheetId="59" hidden="1">{"'előző év december'!$A$2:$CP$214"}</definedName>
    <definedName name="____________________________cp2" localSheetId="92" hidden="1">{"'előző év december'!$A$2:$CP$214"}</definedName>
    <definedName name="____________________________cp2" localSheetId="93" hidden="1">{"'előző év december'!$A$2:$CP$214"}</definedName>
    <definedName name="____________________________cp2" localSheetId="94" hidden="1">{"'előző év december'!$A$2:$CP$214"}</definedName>
    <definedName name="____________________________cp2" localSheetId="60" hidden="1">{"'előző év december'!$A$2:$CP$214"}</definedName>
    <definedName name="____________________________cp2" localSheetId="61" hidden="1">{"'előző év december'!$A$2:$CP$214"}</definedName>
    <definedName name="____________________________cp2" localSheetId="62" hidden="1">{"'előző év december'!$A$2:$CP$214"}</definedName>
    <definedName name="____________________________cp2" localSheetId="63" hidden="1">{"'előző év december'!$A$2:$CP$214"}</definedName>
    <definedName name="____________________________cp2" localSheetId="64" hidden="1">{"'előző év december'!$A$2:$CP$214"}</definedName>
    <definedName name="____________________________cp2" localSheetId="65" hidden="1">{"'előző év december'!$A$2:$CP$214"}</definedName>
    <definedName name="____________________________cp2" localSheetId="66" hidden="1">{"'előző év december'!$A$2:$CP$214"}</definedName>
    <definedName name="____________________________cp2" localSheetId="69" hidden="1">{"'előző év december'!$A$2:$CP$214"}</definedName>
    <definedName name="____________________________cp2" localSheetId="70" hidden="1">{"'előző év december'!$A$2:$CP$214"}</definedName>
    <definedName name="____________________________cp2" localSheetId="72" hidden="1">{"'előző év december'!$A$2:$CP$214"}</definedName>
    <definedName name="____________________________cp2" localSheetId="96" hidden="1">{"'előző év december'!$A$2:$CP$214"}</definedName>
    <definedName name="____________________________cp2" hidden="1">{"'előző év december'!$A$2:$CP$214"}</definedName>
    <definedName name="____________________________cp3" localSheetId="13" hidden="1">{"'előző év december'!$A$2:$CP$214"}</definedName>
    <definedName name="____________________________cp3" localSheetId="16" hidden="1">{"'előző év december'!$A$2:$CP$214"}</definedName>
    <definedName name="____________________________cp3" localSheetId="19" hidden="1">{"'előző év december'!$A$2:$CP$214"}</definedName>
    <definedName name="____________________________cp3" localSheetId="86" hidden="1">{"'előző év december'!$A$2:$CP$214"}</definedName>
    <definedName name="____________________________cp3" localSheetId="87" hidden="1">{"'előző év december'!$A$2:$CP$214"}</definedName>
    <definedName name="____________________________cp3" localSheetId="20" hidden="1">{"'előző év december'!$A$2:$CP$214"}</definedName>
    <definedName name="____________________________cp3" localSheetId="22"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88" hidden="1">{"'előző év december'!$A$2:$CP$214"}</definedName>
    <definedName name="____________________________cp3" localSheetId="90" hidden="1">{"'előző év december'!$A$2:$CP$214"}</definedName>
    <definedName name="____________________________cp3" localSheetId="30" hidden="1">{"'előző év december'!$A$2:$CP$214"}</definedName>
    <definedName name="____________________________cp3" localSheetId="31" hidden="1">{"'előző év december'!$A$2:$CP$214"}</definedName>
    <definedName name="____________________________cp3" localSheetId="32" hidden="1">{"'előző év december'!$A$2:$CP$214"}</definedName>
    <definedName name="____________________________cp3" localSheetId="33" hidden="1">{"'előző év december'!$A$2:$CP$214"}</definedName>
    <definedName name="____________________________cp3" localSheetId="34" hidden="1">{"'előző év december'!$A$2:$CP$214"}</definedName>
    <definedName name="____________________________cp3" localSheetId="35" hidden="1">{"'előző év december'!$A$2:$CP$214"}</definedName>
    <definedName name="____________________________cp3" localSheetId="36" hidden="1">{"'előző év december'!$A$2:$CP$214"}</definedName>
    <definedName name="____________________________cp3" localSheetId="39" hidden="1">{"'előző év december'!$A$2:$CP$214"}</definedName>
    <definedName name="____________________________cp3" localSheetId="91" hidden="1">{"'előző év december'!$A$2:$CP$214"}</definedName>
    <definedName name="____________________________cp3" localSheetId="40" hidden="1">{"'előző év december'!$A$2:$CP$214"}</definedName>
    <definedName name="____________________________cp3" localSheetId="49" hidden="1">{"'előző év december'!$A$2:$CP$214"}</definedName>
    <definedName name="____________________________cp3" localSheetId="50" hidden="1">{"'előző év december'!$A$2:$CP$214"}</definedName>
    <definedName name="____________________________cp3" localSheetId="57" hidden="1">{"'előző év december'!$A$2:$CP$214"}</definedName>
    <definedName name="____________________________cp3" localSheetId="58" hidden="1">{"'előző év december'!$A$2:$CP$214"}</definedName>
    <definedName name="____________________________cp3" localSheetId="59" hidden="1">{"'előző év december'!$A$2:$CP$214"}</definedName>
    <definedName name="____________________________cp3" localSheetId="92" hidden="1">{"'előző év december'!$A$2:$CP$214"}</definedName>
    <definedName name="____________________________cp3" localSheetId="93" hidden="1">{"'előző év december'!$A$2:$CP$214"}</definedName>
    <definedName name="____________________________cp3" localSheetId="94" hidden="1">{"'előző év december'!$A$2:$CP$214"}</definedName>
    <definedName name="____________________________cp3" localSheetId="60" hidden="1">{"'előző év december'!$A$2:$CP$214"}</definedName>
    <definedName name="____________________________cp3" localSheetId="61" hidden="1">{"'előző év december'!$A$2:$CP$214"}</definedName>
    <definedName name="____________________________cp3" localSheetId="62" hidden="1">{"'előző év december'!$A$2:$CP$214"}</definedName>
    <definedName name="____________________________cp3" localSheetId="63" hidden="1">{"'előző év december'!$A$2:$CP$214"}</definedName>
    <definedName name="____________________________cp3" localSheetId="64" hidden="1">{"'előző év december'!$A$2:$CP$214"}</definedName>
    <definedName name="____________________________cp3" localSheetId="65" hidden="1">{"'előző év december'!$A$2:$CP$214"}</definedName>
    <definedName name="____________________________cp3" localSheetId="66" hidden="1">{"'előző év december'!$A$2:$CP$214"}</definedName>
    <definedName name="____________________________cp3" localSheetId="69" hidden="1">{"'előző év december'!$A$2:$CP$214"}</definedName>
    <definedName name="____________________________cp3" localSheetId="70" hidden="1">{"'előző év december'!$A$2:$CP$214"}</definedName>
    <definedName name="____________________________cp3" localSheetId="72" hidden="1">{"'előző év december'!$A$2:$CP$214"}</definedName>
    <definedName name="____________________________cp3" localSheetId="96" hidden="1">{"'előző év december'!$A$2:$CP$214"}</definedName>
    <definedName name="____________________________cp3" hidden="1">{"'előző év december'!$A$2:$CP$214"}</definedName>
    <definedName name="____________________________cp4" localSheetId="13" hidden="1">{"'előző év december'!$A$2:$CP$214"}</definedName>
    <definedName name="____________________________cp4" localSheetId="16" hidden="1">{"'előző év december'!$A$2:$CP$214"}</definedName>
    <definedName name="____________________________cp4" localSheetId="19" hidden="1">{"'előző év december'!$A$2:$CP$214"}</definedName>
    <definedName name="____________________________cp4" localSheetId="86" hidden="1">{"'előző év december'!$A$2:$CP$214"}</definedName>
    <definedName name="____________________________cp4" localSheetId="87" hidden="1">{"'előző év december'!$A$2:$CP$214"}</definedName>
    <definedName name="____________________________cp4" localSheetId="20" hidden="1">{"'előző év december'!$A$2:$CP$214"}</definedName>
    <definedName name="____________________________cp4" localSheetId="22"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88" hidden="1">{"'előző év december'!$A$2:$CP$214"}</definedName>
    <definedName name="____________________________cp4" localSheetId="90" hidden="1">{"'előző év december'!$A$2:$CP$214"}</definedName>
    <definedName name="____________________________cp4" localSheetId="30" hidden="1">{"'előző év december'!$A$2:$CP$214"}</definedName>
    <definedName name="____________________________cp4" localSheetId="31" hidden="1">{"'előző év december'!$A$2:$CP$214"}</definedName>
    <definedName name="____________________________cp4" localSheetId="32" hidden="1">{"'előző év december'!$A$2:$CP$214"}</definedName>
    <definedName name="____________________________cp4" localSheetId="33" hidden="1">{"'előző év december'!$A$2:$CP$214"}</definedName>
    <definedName name="____________________________cp4" localSheetId="34" hidden="1">{"'előző év december'!$A$2:$CP$214"}</definedName>
    <definedName name="____________________________cp4" localSheetId="35" hidden="1">{"'előző év december'!$A$2:$CP$214"}</definedName>
    <definedName name="____________________________cp4" localSheetId="36" hidden="1">{"'előző év december'!$A$2:$CP$214"}</definedName>
    <definedName name="____________________________cp4" localSheetId="39" hidden="1">{"'előző év december'!$A$2:$CP$214"}</definedName>
    <definedName name="____________________________cp4" localSheetId="91" hidden="1">{"'előző év december'!$A$2:$CP$214"}</definedName>
    <definedName name="____________________________cp4" localSheetId="40" hidden="1">{"'előző év december'!$A$2:$CP$214"}</definedName>
    <definedName name="____________________________cp4" localSheetId="49" hidden="1">{"'előző év december'!$A$2:$CP$214"}</definedName>
    <definedName name="____________________________cp4" localSheetId="50" hidden="1">{"'előző év december'!$A$2:$CP$214"}</definedName>
    <definedName name="____________________________cp4" localSheetId="57" hidden="1">{"'előző év december'!$A$2:$CP$214"}</definedName>
    <definedName name="____________________________cp4" localSheetId="58" hidden="1">{"'előző év december'!$A$2:$CP$214"}</definedName>
    <definedName name="____________________________cp4" localSheetId="59" hidden="1">{"'előző év december'!$A$2:$CP$214"}</definedName>
    <definedName name="____________________________cp4" localSheetId="92" hidden="1">{"'előző év december'!$A$2:$CP$214"}</definedName>
    <definedName name="____________________________cp4" localSheetId="93" hidden="1">{"'előző év december'!$A$2:$CP$214"}</definedName>
    <definedName name="____________________________cp4" localSheetId="94" hidden="1">{"'előző év december'!$A$2:$CP$214"}</definedName>
    <definedName name="____________________________cp4" localSheetId="60" hidden="1">{"'előző év december'!$A$2:$CP$214"}</definedName>
    <definedName name="____________________________cp4" localSheetId="61" hidden="1">{"'előző év december'!$A$2:$CP$214"}</definedName>
    <definedName name="____________________________cp4" localSheetId="62" hidden="1">{"'előző év december'!$A$2:$CP$214"}</definedName>
    <definedName name="____________________________cp4" localSheetId="63" hidden="1">{"'előző év december'!$A$2:$CP$214"}</definedName>
    <definedName name="____________________________cp4" localSheetId="64" hidden="1">{"'előző év december'!$A$2:$CP$214"}</definedName>
    <definedName name="____________________________cp4" localSheetId="65" hidden="1">{"'előző év december'!$A$2:$CP$214"}</definedName>
    <definedName name="____________________________cp4" localSheetId="66" hidden="1">{"'előző év december'!$A$2:$CP$214"}</definedName>
    <definedName name="____________________________cp4" localSheetId="69" hidden="1">{"'előző év december'!$A$2:$CP$214"}</definedName>
    <definedName name="____________________________cp4" localSheetId="70" hidden="1">{"'előző év december'!$A$2:$CP$214"}</definedName>
    <definedName name="____________________________cp4" localSheetId="72" hidden="1">{"'előző év december'!$A$2:$CP$214"}</definedName>
    <definedName name="____________________________cp4" localSheetId="96" hidden="1">{"'előző év december'!$A$2:$CP$214"}</definedName>
    <definedName name="____________________________cp4" hidden="1">{"'előző év december'!$A$2:$CP$214"}</definedName>
    <definedName name="____________________________cp5" localSheetId="13" hidden="1">{"'előző év december'!$A$2:$CP$214"}</definedName>
    <definedName name="____________________________cp5" localSheetId="16" hidden="1">{"'előző év december'!$A$2:$CP$214"}</definedName>
    <definedName name="____________________________cp5" localSheetId="19" hidden="1">{"'előző év december'!$A$2:$CP$214"}</definedName>
    <definedName name="____________________________cp5" localSheetId="86" hidden="1">{"'előző év december'!$A$2:$CP$214"}</definedName>
    <definedName name="____________________________cp5" localSheetId="87" hidden="1">{"'előző év december'!$A$2:$CP$214"}</definedName>
    <definedName name="____________________________cp5" localSheetId="20" hidden="1">{"'előző év december'!$A$2:$CP$214"}</definedName>
    <definedName name="____________________________cp5" localSheetId="22"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88" hidden="1">{"'előző év december'!$A$2:$CP$214"}</definedName>
    <definedName name="____________________________cp5" localSheetId="90" hidden="1">{"'előző év december'!$A$2:$CP$214"}</definedName>
    <definedName name="____________________________cp5" localSheetId="30" hidden="1">{"'előző év december'!$A$2:$CP$214"}</definedName>
    <definedName name="____________________________cp5" localSheetId="31" hidden="1">{"'előző év december'!$A$2:$CP$214"}</definedName>
    <definedName name="____________________________cp5" localSheetId="32" hidden="1">{"'előző év december'!$A$2:$CP$214"}</definedName>
    <definedName name="____________________________cp5" localSheetId="33" hidden="1">{"'előző év december'!$A$2:$CP$214"}</definedName>
    <definedName name="____________________________cp5" localSheetId="34" hidden="1">{"'előző év december'!$A$2:$CP$214"}</definedName>
    <definedName name="____________________________cp5" localSheetId="35" hidden="1">{"'előző év december'!$A$2:$CP$214"}</definedName>
    <definedName name="____________________________cp5" localSheetId="36" hidden="1">{"'előző év december'!$A$2:$CP$214"}</definedName>
    <definedName name="____________________________cp5" localSheetId="39" hidden="1">{"'előző év december'!$A$2:$CP$214"}</definedName>
    <definedName name="____________________________cp5" localSheetId="91" hidden="1">{"'előző év december'!$A$2:$CP$214"}</definedName>
    <definedName name="____________________________cp5" localSheetId="40" hidden="1">{"'előző év december'!$A$2:$CP$214"}</definedName>
    <definedName name="____________________________cp5" localSheetId="49" hidden="1">{"'előző év december'!$A$2:$CP$214"}</definedName>
    <definedName name="____________________________cp5" localSheetId="50" hidden="1">{"'előző év december'!$A$2:$CP$214"}</definedName>
    <definedName name="____________________________cp5" localSheetId="57" hidden="1">{"'előző év december'!$A$2:$CP$214"}</definedName>
    <definedName name="____________________________cp5" localSheetId="58" hidden="1">{"'előző év december'!$A$2:$CP$214"}</definedName>
    <definedName name="____________________________cp5" localSheetId="59" hidden="1">{"'előző év december'!$A$2:$CP$214"}</definedName>
    <definedName name="____________________________cp5" localSheetId="92" hidden="1">{"'előző év december'!$A$2:$CP$214"}</definedName>
    <definedName name="____________________________cp5" localSheetId="93" hidden="1">{"'előző év december'!$A$2:$CP$214"}</definedName>
    <definedName name="____________________________cp5" localSheetId="94" hidden="1">{"'előző év december'!$A$2:$CP$214"}</definedName>
    <definedName name="____________________________cp5" localSheetId="60" hidden="1">{"'előző év december'!$A$2:$CP$214"}</definedName>
    <definedName name="____________________________cp5" localSheetId="61" hidden="1">{"'előző év december'!$A$2:$CP$214"}</definedName>
    <definedName name="____________________________cp5" localSheetId="62" hidden="1">{"'előző év december'!$A$2:$CP$214"}</definedName>
    <definedName name="____________________________cp5" localSheetId="63" hidden="1">{"'előző év december'!$A$2:$CP$214"}</definedName>
    <definedName name="____________________________cp5" localSheetId="64" hidden="1">{"'előző év december'!$A$2:$CP$214"}</definedName>
    <definedName name="____________________________cp5" localSheetId="65" hidden="1">{"'előző év december'!$A$2:$CP$214"}</definedName>
    <definedName name="____________________________cp5" localSheetId="66" hidden="1">{"'előző év december'!$A$2:$CP$214"}</definedName>
    <definedName name="____________________________cp5" localSheetId="69" hidden="1">{"'előző év december'!$A$2:$CP$214"}</definedName>
    <definedName name="____________________________cp5" localSheetId="70" hidden="1">{"'előző év december'!$A$2:$CP$214"}</definedName>
    <definedName name="____________________________cp5" localSheetId="72" hidden="1">{"'előző év december'!$A$2:$CP$214"}</definedName>
    <definedName name="____________________________cp5" localSheetId="96" hidden="1">{"'előző év december'!$A$2:$CP$214"}</definedName>
    <definedName name="____________________________cp5" hidden="1">{"'előző év december'!$A$2:$CP$214"}</definedName>
    <definedName name="____________________________cp6" localSheetId="13" hidden="1">{"'előző év december'!$A$2:$CP$214"}</definedName>
    <definedName name="____________________________cp6" localSheetId="16" hidden="1">{"'előző év december'!$A$2:$CP$214"}</definedName>
    <definedName name="____________________________cp6" localSheetId="19" hidden="1">{"'előző év december'!$A$2:$CP$214"}</definedName>
    <definedName name="____________________________cp6" localSheetId="86" hidden="1">{"'előző év december'!$A$2:$CP$214"}</definedName>
    <definedName name="____________________________cp6" localSheetId="87" hidden="1">{"'előző év december'!$A$2:$CP$214"}</definedName>
    <definedName name="____________________________cp6" localSheetId="20" hidden="1">{"'előző év december'!$A$2:$CP$214"}</definedName>
    <definedName name="____________________________cp6" localSheetId="22"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88" hidden="1">{"'előző év december'!$A$2:$CP$214"}</definedName>
    <definedName name="____________________________cp6" localSheetId="90" hidden="1">{"'előző év december'!$A$2:$CP$214"}</definedName>
    <definedName name="____________________________cp6" localSheetId="30" hidden="1">{"'előző év december'!$A$2:$CP$214"}</definedName>
    <definedName name="____________________________cp6" localSheetId="31" hidden="1">{"'előző év december'!$A$2:$CP$214"}</definedName>
    <definedName name="____________________________cp6" localSheetId="32" hidden="1">{"'előző év december'!$A$2:$CP$214"}</definedName>
    <definedName name="____________________________cp6" localSheetId="33" hidden="1">{"'előző év december'!$A$2:$CP$214"}</definedName>
    <definedName name="____________________________cp6" localSheetId="34" hidden="1">{"'előző év december'!$A$2:$CP$214"}</definedName>
    <definedName name="____________________________cp6" localSheetId="35" hidden="1">{"'előző év december'!$A$2:$CP$214"}</definedName>
    <definedName name="____________________________cp6" localSheetId="36" hidden="1">{"'előző év december'!$A$2:$CP$214"}</definedName>
    <definedName name="____________________________cp6" localSheetId="39" hidden="1">{"'előző év december'!$A$2:$CP$214"}</definedName>
    <definedName name="____________________________cp6" localSheetId="91" hidden="1">{"'előző év december'!$A$2:$CP$214"}</definedName>
    <definedName name="____________________________cp6" localSheetId="40" hidden="1">{"'előző év december'!$A$2:$CP$214"}</definedName>
    <definedName name="____________________________cp6" localSheetId="49" hidden="1">{"'előző év december'!$A$2:$CP$214"}</definedName>
    <definedName name="____________________________cp6" localSheetId="50" hidden="1">{"'előző év december'!$A$2:$CP$214"}</definedName>
    <definedName name="____________________________cp6" localSheetId="57" hidden="1">{"'előző év december'!$A$2:$CP$214"}</definedName>
    <definedName name="____________________________cp6" localSheetId="58" hidden="1">{"'előző év december'!$A$2:$CP$214"}</definedName>
    <definedName name="____________________________cp6" localSheetId="59" hidden="1">{"'előző év december'!$A$2:$CP$214"}</definedName>
    <definedName name="____________________________cp6" localSheetId="92" hidden="1">{"'előző év december'!$A$2:$CP$214"}</definedName>
    <definedName name="____________________________cp6" localSheetId="93" hidden="1">{"'előző év december'!$A$2:$CP$214"}</definedName>
    <definedName name="____________________________cp6" localSheetId="94" hidden="1">{"'előző év december'!$A$2:$CP$214"}</definedName>
    <definedName name="____________________________cp6" localSheetId="60" hidden="1">{"'előző év december'!$A$2:$CP$214"}</definedName>
    <definedName name="____________________________cp6" localSheetId="61" hidden="1">{"'előző év december'!$A$2:$CP$214"}</definedName>
    <definedName name="____________________________cp6" localSheetId="62" hidden="1">{"'előző év december'!$A$2:$CP$214"}</definedName>
    <definedName name="____________________________cp6" localSheetId="63" hidden="1">{"'előző év december'!$A$2:$CP$214"}</definedName>
    <definedName name="____________________________cp6" localSheetId="64" hidden="1">{"'előző év december'!$A$2:$CP$214"}</definedName>
    <definedName name="____________________________cp6" localSheetId="65" hidden="1">{"'előző év december'!$A$2:$CP$214"}</definedName>
    <definedName name="____________________________cp6" localSheetId="66" hidden="1">{"'előző év december'!$A$2:$CP$214"}</definedName>
    <definedName name="____________________________cp6" localSheetId="69" hidden="1">{"'előző év december'!$A$2:$CP$214"}</definedName>
    <definedName name="____________________________cp6" localSheetId="70" hidden="1">{"'előző év december'!$A$2:$CP$214"}</definedName>
    <definedName name="____________________________cp6" localSheetId="72" hidden="1">{"'előző év december'!$A$2:$CP$214"}</definedName>
    <definedName name="____________________________cp6" localSheetId="96" hidden="1">{"'előző év december'!$A$2:$CP$214"}</definedName>
    <definedName name="____________________________cp6" hidden="1">{"'előző év december'!$A$2:$CP$214"}</definedName>
    <definedName name="____________________________cp7" localSheetId="13" hidden="1">{"'előző év december'!$A$2:$CP$214"}</definedName>
    <definedName name="____________________________cp7" localSheetId="16" hidden="1">{"'előző év december'!$A$2:$CP$214"}</definedName>
    <definedName name="____________________________cp7" localSheetId="19" hidden="1">{"'előző év december'!$A$2:$CP$214"}</definedName>
    <definedName name="____________________________cp7" localSheetId="86" hidden="1">{"'előző év december'!$A$2:$CP$214"}</definedName>
    <definedName name="____________________________cp7" localSheetId="87" hidden="1">{"'előző év december'!$A$2:$CP$214"}</definedName>
    <definedName name="____________________________cp7" localSheetId="20" hidden="1">{"'előző év december'!$A$2:$CP$214"}</definedName>
    <definedName name="____________________________cp7" localSheetId="22"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88" hidden="1">{"'előző év december'!$A$2:$CP$214"}</definedName>
    <definedName name="____________________________cp7" localSheetId="90" hidden="1">{"'előző év december'!$A$2:$CP$214"}</definedName>
    <definedName name="____________________________cp7" localSheetId="30" hidden="1">{"'előző év december'!$A$2:$CP$214"}</definedName>
    <definedName name="____________________________cp7" localSheetId="31" hidden="1">{"'előző év december'!$A$2:$CP$214"}</definedName>
    <definedName name="____________________________cp7" localSheetId="32" hidden="1">{"'előző év december'!$A$2:$CP$214"}</definedName>
    <definedName name="____________________________cp7" localSheetId="33" hidden="1">{"'előző év december'!$A$2:$CP$214"}</definedName>
    <definedName name="____________________________cp7" localSheetId="34" hidden="1">{"'előző év december'!$A$2:$CP$214"}</definedName>
    <definedName name="____________________________cp7" localSheetId="35" hidden="1">{"'előző év december'!$A$2:$CP$214"}</definedName>
    <definedName name="____________________________cp7" localSheetId="36" hidden="1">{"'előző év december'!$A$2:$CP$214"}</definedName>
    <definedName name="____________________________cp7" localSheetId="39" hidden="1">{"'előző év december'!$A$2:$CP$214"}</definedName>
    <definedName name="____________________________cp7" localSheetId="91" hidden="1">{"'előző év december'!$A$2:$CP$214"}</definedName>
    <definedName name="____________________________cp7" localSheetId="40" hidden="1">{"'előző év december'!$A$2:$CP$214"}</definedName>
    <definedName name="____________________________cp7" localSheetId="49" hidden="1">{"'előző év december'!$A$2:$CP$214"}</definedName>
    <definedName name="____________________________cp7" localSheetId="50" hidden="1">{"'előző év december'!$A$2:$CP$214"}</definedName>
    <definedName name="____________________________cp7" localSheetId="57" hidden="1">{"'előző év december'!$A$2:$CP$214"}</definedName>
    <definedName name="____________________________cp7" localSheetId="58" hidden="1">{"'előző év december'!$A$2:$CP$214"}</definedName>
    <definedName name="____________________________cp7" localSheetId="59" hidden="1">{"'előző év december'!$A$2:$CP$214"}</definedName>
    <definedName name="____________________________cp7" localSheetId="92" hidden="1">{"'előző év december'!$A$2:$CP$214"}</definedName>
    <definedName name="____________________________cp7" localSheetId="93" hidden="1">{"'előző év december'!$A$2:$CP$214"}</definedName>
    <definedName name="____________________________cp7" localSheetId="94" hidden="1">{"'előző év december'!$A$2:$CP$214"}</definedName>
    <definedName name="____________________________cp7" localSheetId="60" hidden="1">{"'előző év december'!$A$2:$CP$214"}</definedName>
    <definedName name="____________________________cp7" localSheetId="61" hidden="1">{"'előző év december'!$A$2:$CP$214"}</definedName>
    <definedName name="____________________________cp7" localSheetId="62" hidden="1">{"'előző év december'!$A$2:$CP$214"}</definedName>
    <definedName name="____________________________cp7" localSheetId="63" hidden="1">{"'előző év december'!$A$2:$CP$214"}</definedName>
    <definedName name="____________________________cp7" localSheetId="64" hidden="1">{"'előző év december'!$A$2:$CP$214"}</definedName>
    <definedName name="____________________________cp7" localSheetId="65" hidden="1">{"'előző év december'!$A$2:$CP$214"}</definedName>
    <definedName name="____________________________cp7" localSheetId="66" hidden="1">{"'előző év december'!$A$2:$CP$214"}</definedName>
    <definedName name="____________________________cp7" localSheetId="69" hidden="1">{"'előző év december'!$A$2:$CP$214"}</definedName>
    <definedName name="____________________________cp7" localSheetId="70" hidden="1">{"'előző év december'!$A$2:$CP$214"}</definedName>
    <definedName name="____________________________cp7" localSheetId="72" hidden="1">{"'előző év december'!$A$2:$CP$214"}</definedName>
    <definedName name="____________________________cp7" localSheetId="96" hidden="1">{"'előző év december'!$A$2:$CP$214"}</definedName>
    <definedName name="____________________________cp7" hidden="1">{"'előző év december'!$A$2:$CP$214"}</definedName>
    <definedName name="____________________________cp8" localSheetId="13" hidden="1">{"'előző év december'!$A$2:$CP$214"}</definedName>
    <definedName name="____________________________cp8" localSheetId="16" hidden="1">{"'előző év december'!$A$2:$CP$214"}</definedName>
    <definedName name="____________________________cp8" localSheetId="19" hidden="1">{"'előző év december'!$A$2:$CP$214"}</definedName>
    <definedName name="____________________________cp8" localSheetId="86" hidden="1">{"'előző év december'!$A$2:$CP$214"}</definedName>
    <definedName name="____________________________cp8" localSheetId="87" hidden="1">{"'előző év december'!$A$2:$CP$214"}</definedName>
    <definedName name="____________________________cp8" localSheetId="20" hidden="1">{"'előző év december'!$A$2:$CP$214"}</definedName>
    <definedName name="____________________________cp8" localSheetId="22"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88" hidden="1">{"'előző év december'!$A$2:$CP$214"}</definedName>
    <definedName name="____________________________cp8" localSheetId="90" hidden="1">{"'előző év december'!$A$2:$CP$214"}</definedName>
    <definedName name="____________________________cp8" localSheetId="30" hidden="1">{"'előző év december'!$A$2:$CP$214"}</definedName>
    <definedName name="____________________________cp8" localSheetId="31" hidden="1">{"'előző év december'!$A$2:$CP$214"}</definedName>
    <definedName name="____________________________cp8" localSheetId="32" hidden="1">{"'előző év december'!$A$2:$CP$214"}</definedName>
    <definedName name="____________________________cp8" localSheetId="33" hidden="1">{"'előző év december'!$A$2:$CP$214"}</definedName>
    <definedName name="____________________________cp8" localSheetId="34" hidden="1">{"'előző év december'!$A$2:$CP$214"}</definedName>
    <definedName name="____________________________cp8" localSheetId="35" hidden="1">{"'előző év december'!$A$2:$CP$214"}</definedName>
    <definedName name="____________________________cp8" localSheetId="36" hidden="1">{"'előző év december'!$A$2:$CP$214"}</definedName>
    <definedName name="____________________________cp8" localSheetId="39" hidden="1">{"'előző év december'!$A$2:$CP$214"}</definedName>
    <definedName name="____________________________cp8" localSheetId="91" hidden="1">{"'előző év december'!$A$2:$CP$214"}</definedName>
    <definedName name="____________________________cp8" localSheetId="40" hidden="1">{"'előző év december'!$A$2:$CP$214"}</definedName>
    <definedName name="____________________________cp8" localSheetId="49" hidden="1">{"'előző év december'!$A$2:$CP$214"}</definedName>
    <definedName name="____________________________cp8" localSheetId="50" hidden="1">{"'előző év december'!$A$2:$CP$214"}</definedName>
    <definedName name="____________________________cp8" localSheetId="57" hidden="1">{"'előző év december'!$A$2:$CP$214"}</definedName>
    <definedName name="____________________________cp8" localSheetId="58" hidden="1">{"'előző év december'!$A$2:$CP$214"}</definedName>
    <definedName name="____________________________cp8" localSheetId="59" hidden="1">{"'előző év december'!$A$2:$CP$214"}</definedName>
    <definedName name="____________________________cp8" localSheetId="92" hidden="1">{"'előző év december'!$A$2:$CP$214"}</definedName>
    <definedName name="____________________________cp8" localSheetId="93" hidden="1">{"'előző év december'!$A$2:$CP$214"}</definedName>
    <definedName name="____________________________cp8" localSheetId="94" hidden="1">{"'előző év december'!$A$2:$CP$214"}</definedName>
    <definedName name="____________________________cp8" localSheetId="60" hidden="1">{"'előző év december'!$A$2:$CP$214"}</definedName>
    <definedName name="____________________________cp8" localSheetId="61" hidden="1">{"'előző év december'!$A$2:$CP$214"}</definedName>
    <definedName name="____________________________cp8" localSheetId="62" hidden="1">{"'előző év december'!$A$2:$CP$214"}</definedName>
    <definedName name="____________________________cp8" localSheetId="63" hidden="1">{"'előző év december'!$A$2:$CP$214"}</definedName>
    <definedName name="____________________________cp8" localSheetId="64" hidden="1">{"'előző év december'!$A$2:$CP$214"}</definedName>
    <definedName name="____________________________cp8" localSheetId="65" hidden="1">{"'előző év december'!$A$2:$CP$214"}</definedName>
    <definedName name="____________________________cp8" localSheetId="66" hidden="1">{"'előző év december'!$A$2:$CP$214"}</definedName>
    <definedName name="____________________________cp8" localSheetId="69" hidden="1">{"'előző év december'!$A$2:$CP$214"}</definedName>
    <definedName name="____________________________cp8" localSheetId="70" hidden="1">{"'előző év december'!$A$2:$CP$214"}</definedName>
    <definedName name="____________________________cp8" localSheetId="72" hidden="1">{"'előző év december'!$A$2:$CP$214"}</definedName>
    <definedName name="____________________________cp8" localSheetId="96" hidden="1">{"'előző év december'!$A$2:$CP$214"}</definedName>
    <definedName name="____________________________cp8" hidden="1">{"'előző év december'!$A$2:$CP$214"}</definedName>
    <definedName name="____________________________cp9" localSheetId="13" hidden="1">{"'előző év december'!$A$2:$CP$214"}</definedName>
    <definedName name="____________________________cp9" localSheetId="16" hidden="1">{"'előző év december'!$A$2:$CP$214"}</definedName>
    <definedName name="____________________________cp9" localSheetId="19" hidden="1">{"'előző év december'!$A$2:$CP$214"}</definedName>
    <definedName name="____________________________cp9" localSheetId="86" hidden="1">{"'előző év december'!$A$2:$CP$214"}</definedName>
    <definedName name="____________________________cp9" localSheetId="87" hidden="1">{"'előző év december'!$A$2:$CP$214"}</definedName>
    <definedName name="____________________________cp9" localSheetId="20" hidden="1">{"'előző év december'!$A$2:$CP$214"}</definedName>
    <definedName name="____________________________cp9" localSheetId="22"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88" hidden="1">{"'előző év december'!$A$2:$CP$214"}</definedName>
    <definedName name="____________________________cp9" localSheetId="90" hidden="1">{"'előző év december'!$A$2:$CP$214"}</definedName>
    <definedName name="____________________________cp9" localSheetId="30" hidden="1">{"'előző év december'!$A$2:$CP$214"}</definedName>
    <definedName name="____________________________cp9" localSheetId="31" hidden="1">{"'előző év december'!$A$2:$CP$214"}</definedName>
    <definedName name="____________________________cp9" localSheetId="32" hidden="1">{"'előző év december'!$A$2:$CP$214"}</definedName>
    <definedName name="____________________________cp9" localSheetId="33" hidden="1">{"'előző év december'!$A$2:$CP$214"}</definedName>
    <definedName name="____________________________cp9" localSheetId="34" hidden="1">{"'előző év december'!$A$2:$CP$214"}</definedName>
    <definedName name="____________________________cp9" localSheetId="35" hidden="1">{"'előző év december'!$A$2:$CP$214"}</definedName>
    <definedName name="____________________________cp9" localSheetId="36" hidden="1">{"'előző év december'!$A$2:$CP$214"}</definedName>
    <definedName name="____________________________cp9" localSheetId="39" hidden="1">{"'előző év december'!$A$2:$CP$214"}</definedName>
    <definedName name="____________________________cp9" localSheetId="91" hidden="1">{"'előző év december'!$A$2:$CP$214"}</definedName>
    <definedName name="____________________________cp9" localSheetId="40" hidden="1">{"'előző év december'!$A$2:$CP$214"}</definedName>
    <definedName name="____________________________cp9" localSheetId="49" hidden="1">{"'előző év december'!$A$2:$CP$214"}</definedName>
    <definedName name="____________________________cp9" localSheetId="50" hidden="1">{"'előző év december'!$A$2:$CP$214"}</definedName>
    <definedName name="____________________________cp9" localSheetId="57" hidden="1">{"'előző év december'!$A$2:$CP$214"}</definedName>
    <definedName name="____________________________cp9" localSheetId="58" hidden="1">{"'előző év december'!$A$2:$CP$214"}</definedName>
    <definedName name="____________________________cp9" localSheetId="59" hidden="1">{"'előző év december'!$A$2:$CP$214"}</definedName>
    <definedName name="____________________________cp9" localSheetId="92" hidden="1">{"'előző év december'!$A$2:$CP$214"}</definedName>
    <definedName name="____________________________cp9" localSheetId="93" hidden="1">{"'előző év december'!$A$2:$CP$214"}</definedName>
    <definedName name="____________________________cp9" localSheetId="94" hidden="1">{"'előző év december'!$A$2:$CP$214"}</definedName>
    <definedName name="____________________________cp9" localSheetId="60" hidden="1">{"'előző év december'!$A$2:$CP$214"}</definedName>
    <definedName name="____________________________cp9" localSheetId="61" hidden="1">{"'előző év december'!$A$2:$CP$214"}</definedName>
    <definedName name="____________________________cp9" localSheetId="62" hidden="1">{"'előző év december'!$A$2:$CP$214"}</definedName>
    <definedName name="____________________________cp9" localSheetId="63" hidden="1">{"'előző év december'!$A$2:$CP$214"}</definedName>
    <definedName name="____________________________cp9" localSheetId="64" hidden="1">{"'előző év december'!$A$2:$CP$214"}</definedName>
    <definedName name="____________________________cp9" localSheetId="65" hidden="1">{"'előző év december'!$A$2:$CP$214"}</definedName>
    <definedName name="____________________________cp9" localSheetId="66" hidden="1">{"'előző év december'!$A$2:$CP$214"}</definedName>
    <definedName name="____________________________cp9" localSheetId="69" hidden="1">{"'előző év december'!$A$2:$CP$214"}</definedName>
    <definedName name="____________________________cp9" localSheetId="70" hidden="1">{"'előző év december'!$A$2:$CP$214"}</definedName>
    <definedName name="____________________________cp9" localSheetId="72" hidden="1">{"'előző év december'!$A$2:$CP$214"}</definedName>
    <definedName name="____________________________cp9" localSheetId="96" hidden="1">{"'előző év december'!$A$2:$CP$214"}</definedName>
    <definedName name="____________________________cp9" hidden="1">{"'előző év december'!$A$2:$CP$214"}</definedName>
    <definedName name="____________________________cpr2" localSheetId="13" hidden="1">{"'előző év december'!$A$2:$CP$214"}</definedName>
    <definedName name="____________________________cpr2" localSheetId="16" hidden="1">{"'előző év december'!$A$2:$CP$214"}</definedName>
    <definedName name="____________________________cpr2" localSheetId="19" hidden="1">{"'előző év december'!$A$2:$CP$214"}</definedName>
    <definedName name="____________________________cpr2" localSheetId="86" hidden="1">{"'előző év december'!$A$2:$CP$214"}</definedName>
    <definedName name="____________________________cpr2" localSheetId="87" hidden="1">{"'előző év december'!$A$2:$CP$214"}</definedName>
    <definedName name="____________________________cpr2" localSheetId="20" hidden="1">{"'előző év december'!$A$2:$CP$214"}</definedName>
    <definedName name="____________________________cpr2" localSheetId="22"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88" hidden="1">{"'előző év december'!$A$2:$CP$214"}</definedName>
    <definedName name="____________________________cpr2" localSheetId="90" hidden="1">{"'előző év december'!$A$2:$CP$214"}</definedName>
    <definedName name="____________________________cpr2" localSheetId="30" hidden="1">{"'előző év december'!$A$2:$CP$214"}</definedName>
    <definedName name="____________________________cpr2" localSheetId="31" hidden="1">{"'előző év december'!$A$2:$CP$214"}</definedName>
    <definedName name="____________________________cpr2" localSheetId="32" hidden="1">{"'előző év december'!$A$2:$CP$214"}</definedName>
    <definedName name="____________________________cpr2" localSheetId="33" hidden="1">{"'előző év december'!$A$2:$CP$214"}</definedName>
    <definedName name="____________________________cpr2" localSheetId="34" hidden="1">{"'előző év december'!$A$2:$CP$214"}</definedName>
    <definedName name="____________________________cpr2" localSheetId="35" hidden="1">{"'előző év december'!$A$2:$CP$214"}</definedName>
    <definedName name="____________________________cpr2" localSheetId="36" hidden="1">{"'előző év december'!$A$2:$CP$214"}</definedName>
    <definedName name="____________________________cpr2" localSheetId="39" hidden="1">{"'előző év december'!$A$2:$CP$214"}</definedName>
    <definedName name="____________________________cpr2" localSheetId="91" hidden="1">{"'előző év december'!$A$2:$CP$214"}</definedName>
    <definedName name="____________________________cpr2" localSheetId="40" hidden="1">{"'előző év december'!$A$2:$CP$214"}</definedName>
    <definedName name="____________________________cpr2" localSheetId="49" hidden="1">{"'előző év december'!$A$2:$CP$214"}</definedName>
    <definedName name="____________________________cpr2" localSheetId="50" hidden="1">{"'előző év december'!$A$2:$CP$214"}</definedName>
    <definedName name="____________________________cpr2" localSheetId="57" hidden="1">{"'előző év december'!$A$2:$CP$214"}</definedName>
    <definedName name="____________________________cpr2" localSheetId="58" hidden="1">{"'előző év december'!$A$2:$CP$214"}</definedName>
    <definedName name="____________________________cpr2" localSheetId="59" hidden="1">{"'előző év december'!$A$2:$CP$214"}</definedName>
    <definedName name="____________________________cpr2" localSheetId="92" hidden="1">{"'előző év december'!$A$2:$CP$214"}</definedName>
    <definedName name="____________________________cpr2" localSheetId="93" hidden="1">{"'előző év december'!$A$2:$CP$214"}</definedName>
    <definedName name="____________________________cpr2" localSheetId="94" hidden="1">{"'előző év december'!$A$2:$CP$214"}</definedName>
    <definedName name="____________________________cpr2" localSheetId="60" hidden="1">{"'előző év december'!$A$2:$CP$214"}</definedName>
    <definedName name="____________________________cpr2" localSheetId="61" hidden="1">{"'előző év december'!$A$2:$CP$214"}</definedName>
    <definedName name="____________________________cpr2" localSheetId="62" hidden="1">{"'előző év december'!$A$2:$CP$214"}</definedName>
    <definedName name="____________________________cpr2" localSheetId="63" hidden="1">{"'előző év december'!$A$2:$CP$214"}</definedName>
    <definedName name="____________________________cpr2" localSheetId="64" hidden="1">{"'előző év december'!$A$2:$CP$214"}</definedName>
    <definedName name="____________________________cpr2" localSheetId="65" hidden="1">{"'előző év december'!$A$2:$CP$214"}</definedName>
    <definedName name="____________________________cpr2" localSheetId="66" hidden="1">{"'előző év december'!$A$2:$CP$214"}</definedName>
    <definedName name="____________________________cpr2" localSheetId="69" hidden="1">{"'előző év december'!$A$2:$CP$214"}</definedName>
    <definedName name="____________________________cpr2" localSheetId="70" hidden="1">{"'előző év december'!$A$2:$CP$214"}</definedName>
    <definedName name="____________________________cpr2" localSheetId="72" hidden="1">{"'előző év december'!$A$2:$CP$214"}</definedName>
    <definedName name="____________________________cpr2" localSheetId="96" hidden="1">{"'előző év december'!$A$2:$CP$214"}</definedName>
    <definedName name="____________________________cpr2" hidden="1">{"'előző év december'!$A$2:$CP$214"}</definedName>
    <definedName name="____________________________cpr3" localSheetId="13" hidden="1">{"'előző év december'!$A$2:$CP$214"}</definedName>
    <definedName name="____________________________cpr3" localSheetId="16" hidden="1">{"'előző év december'!$A$2:$CP$214"}</definedName>
    <definedName name="____________________________cpr3" localSheetId="19" hidden="1">{"'előző év december'!$A$2:$CP$214"}</definedName>
    <definedName name="____________________________cpr3" localSheetId="86" hidden="1">{"'előző év december'!$A$2:$CP$214"}</definedName>
    <definedName name="____________________________cpr3" localSheetId="87" hidden="1">{"'előző év december'!$A$2:$CP$214"}</definedName>
    <definedName name="____________________________cpr3" localSheetId="20" hidden="1">{"'előző év december'!$A$2:$CP$214"}</definedName>
    <definedName name="____________________________cpr3" localSheetId="22"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88" hidden="1">{"'előző év december'!$A$2:$CP$214"}</definedName>
    <definedName name="____________________________cpr3" localSheetId="90" hidden="1">{"'előző év december'!$A$2:$CP$214"}</definedName>
    <definedName name="____________________________cpr3" localSheetId="30" hidden="1">{"'előző év december'!$A$2:$CP$214"}</definedName>
    <definedName name="____________________________cpr3" localSheetId="31" hidden="1">{"'előző év december'!$A$2:$CP$214"}</definedName>
    <definedName name="____________________________cpr3" localSheetId="32" hidden="1">{"'előző év december'!$A$2:$CP$214"}</definedName>
    <definedName name="____________________________cpr3" localSheetId="33" hidden="1">{"'előző év december'!$A$2:$CP$214"}</definedName>
    <definedName name="____________________________cpr3" localSheetId="34" hidden="1">{"'előző év december'!$A$2:$CP$214"}</definedName>
    <definedName name="____________________________cpr3" localSheetId="35" hidden="1">{"'előző év december'!$A$2:$CP$214"}</definedName>
    <definedName name="____________________________cpr3" localSheetId="36" hidden="1">{"'előző év december'!$A$2:$CP$214"}</definedName>
    <definedName name="____________________________cpr3" localSheetId="39" hidden="1">{"'előző év december'!$A$2:$CP$214"}</definedName>
    <definedName name="____________________________cpr3" localSheetId="91" hidden="1">{"'előző év december'!$A$2:$CP$214"}</definedName>
    <definedName name="____________________________cpr3" localSheetId="40" hidden="1">{"'előző év december'!$A$2:$CP$214"}</definedName>
    <definedName name="____________________________cpr3" localSheetId="49" hidden="1">{"'előző év december'!$A$2:$CP$214"}</definedName>
    <definedName name="____________________________cpr3" localSheetId="50" hidden="1">{"'előző év december'!$A$2:$CP$214"}</definedName>
    <definedName name="____________________________cpr3" localSheetId="57" hidden="1">{"'előző év december'!$A$2:$CP$214"}</definedName>
    <definedName name="____________________________cpr3" localSheetId="58" hidden="1">{"'előző év december'!$A$2:$CP$214"}</definedName>
    <definedName name="____________________________cpr3" localSheetId="59" hidden="1">{"'előző év december'!$A$2:$CP$214"}</definedName>
    <definedName name="____________________________cpr3" localSheetId="92" hidden="1">{"'előző év december'!$A$2:$CP$214"}</definedName>
    <definedName name="____________________________cpr3" localSheetId="93" hidden="1">{"'előző év december'!$A$2:$CP$214"}</definedName>
    <definedName name="____________________________cpr3" localSheetId="94" hidden="1">{"'előző év december'!$A$2:$CP$214"}</definedName>
    <definedName name="____________________________cpr3" localSheetId="60" hidden="1">{"'előző év december'!$A$2:$CP$214"}</definedName>
    <definedName name="____________________________cpr3" localSheetId="61" hidden="1">{"'előző év december'!$A$2:$CP$214"}</definedName>
    <definedName name="____________________________cpr3" localSheetId="62" hidden="1">{"'előző év december'!$A$2:$CP$214"}</definedName>
    <definedName name="____________________________cpr3" localSheetId="63" hidden="1">{"'előző év december'!$A$2:$CP$214"}</definedName>
    <definedName name="____________________________cpr3" localSheetId="64" hidden="1">{"'előző év december'!$A$2:$CP$214"}</definedName>
    <definedName name="____________________________cpr3" localSheetId="65" hidden="1">{"'előző év december'!$A$2:$CP$214"}</definedName>
    <definedName name="____________________________cpr3" localSheetId="66" hidden="1">{"'előző év december'!$A$2:$CP$214"}</definedName>
    <definedName name="____________________________cpr3" localSheetId="69" hidden="1">{"'előző év december'!$A$2:$CP$214"}</definedName>
    <definedName name="____________________________cpr3" localSheetId="70" hidden="1">{"'előző év december'!$A$2:$CP$214"}</definedName>
    <definedName name="____________________________cpr3" localSheetId="72" hidden="1">{"'előző év december'!$A$2:$CP$214"}</definedName>
    <definedName name="____________________________cpr3" localSheetId="96" hidden="1">{"'előző év december'!$A$2:$CP$214"}</definedName>
    <definedName name="____________________________cpr3" hidden="1">{"'előző év december'!$A$2:$CP$214"}</definedName>
    <definedName name="____________________________cpr4" localSheetId="13" hidden="1">{"'előző év december'!$A$2:$CP$214"}</definedName>
    <definedName name="____________________________cpr4" localSheetId="16" hidden="1">{"'előző év december'!$A$2:$CP$214"}</definedName>
    <definedName name="____________________________cpr4" localSheetId="19" hidden="1">{"'előző év december'!$A$2:$CP$214"}</definedName>
    <definedName name="____________________________cpr4" localSheetId="86" hidden="1">{"'előző év december'!$A$2:$CP$214"}</definedName>
    <definedName name="____________________________cpr4" localSheetId="87" hidden="1">{"'előző év december'!$A$2:$CP$214"}</definedName>
    <definedName name="____________________________cpr4" localSheetId="20" hidden="1">{"'előző év december'!$A$2:$CP$214"}</definedName>
    <definedName name="____________________________cpr4" localSheetId="22"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88" hidden="1">{"'előző év december'!$A$2:$CP$214"}</definedName>
    <definedName name="____________________________cpr4" localSheetId="90" hidden="1">{"'előző év december'!$A$2:$CP$214"}</definedName>
    <definedName name="____________________________cpr4" localSheetId="30" hidden="1">{"'előző év december'!$A$2:$CP$214"}</definedName>
    <definedName name="____________________________cpr4" localSheetId="31" hidden="1">{"'előző év december'!$A$2:$CP$214"}</definedName>
    <definedName name="____________________________cpr4" localSheetId="32" hidden="1">{"'előző év december'!$A$2:$CP$214"}</definedName>
    <definedName name="____________________________cpr4" localSheetId="33" hidden="1">{"'előző év december'!$A$2:$CP$214"}</definedName>
    <definedName name="____________________________cpr4" localSheetId="34" hidden="1">{"'előző év december'!$A$2:$CP$214"}</definedName>
    <definedName name="____________________________cpr4" localSheetId="35" hidden="1">{"'előző év december'!$A$2:$CP$214"}</definedName>
    <definedName name="____________________________cpr4" localSheetId="36" hidden="1">{"'előző év december'!$A$2:$CP$214"}</definedName>
    <definedName name="____________________________cpr4" localSheetId="39" hidden="1">{"'előző év december'!$A$2:$CP$214"}</definedName>
    <definedName name="____________________________cpr4" localSheetId="91" hidden="1">{"'előző év december'!$A$2:$CP$214"}</definedName>
    <definedName name="____________________________cpr4" localSheetId="40" hidden="1">{"'előző év december'!$A$2:$CP$214"}</definedName>
    <definedName name="____________________________cpr4" localSheetId="49" hidden="1">{"'előző év december'!$A$2:$CP$214"}</definedName>
    <definedName name="____________________________cpr4" localSheetId="50" hidden="1">{"'előző év december'!$A$2:$CP$214"}</definedName>
    <definedName name="____________________________cpr4" localSheetId="57" hidden="1">{"'előző év december'!$A$2:$CP$214"}</definedName>
    <definedName name="____________________________cpr4" localSheetId="58" hidden="1">{"'előző év december'!$A$2:$CP$214"}</definedName>
    <definedName name="____________________________cpr4" localSheetId="59" hidden="1">{"'előző év december'!$A$2:$CP$214"}</definedName>
    <definedName name="____________________________cpr4" localSheetId="92" hidden="1">{"'előző év december'!$A$2:$CP$214"}</definedName>
    <definedName name="____________________________cpr4" localSheetId="93" hidden="1">{"'előző év december'!$A$2:$CP$214"}</definedName>
    <definedName name="____________________________cpr4" localSheetId="94" hidden="1">{"'előző év december'!$A$2:$CP$214"}</definedName>
    <definedName name="____________________________cpr4" localSheetId="60" hidden="1">{"'előző év december'!$A$2:$CP$214"}</definedName>
    <definedName name="____________________________cpr4" localSheetId="61" hidden="1">{"'előző év december'!$A$2:$CP$214"}</definedName>
    <definedName name="____________________________cpr4" localSheetId="62" hidden="1">{"'előző év december'!$A$2:$CP$214"}</definedName>
    <definedName name="____________________________cpr4" localSheetId="63" hidden="1">{"'előző év december'!$A$2:$CP$214"}</definedName>
    <definedName name="____________________________cpr4" localSheetId="64" hidden="1">{"'előző év december'!$A$2:$CP$214"}</definedName>
    <definedName name="____________________________cpr4" localSheetId="65" hidden="1">{"'előző év december'!$A$2:$CP$214"}</definedName>
    <definedName name="____________________________cpr4" localSheetId="66" hidden="1">{"'előző év december'!$A$2:$CP$214"}</definedName>
    <definedName name="____________________________cpr4" localSheetId="69" hidden="1">{"'előző év december'!$A$2:$CP$214"}</definedName>
    <definedName name="____________________________cpr4" localSheetId="70" hidden="1">{"'előző év december'!$A$2:$CP$214"}</definedName>
    <definedName name="____________________________cpr4" localSheetId="72" hidden="1">{"'előző év december'!$A$2:$CP$214"}</definedName>
    <definedName name="____________________________cpr4" localSheetId="96" hidden="1">{"'előző év december'!$A$2:$CP$214"}</definedName>
    <definedName name="____________________________cpr4" hidden="1">{"'előző év december'!$A$2:$CP$214"}</definedName>
    <definedName name="___________________________cp1" localSheetId="13" hidden="1">{"'előző év december'!$A$2:$CP$214"}</definedName>
    <definedName name="___________________________cp1" localSheetId="16" hidden="1">{"'előző év december'!$A$2:$CP$214"}</definedName>
    <definedName name="___________________________cp1" localSheetId="19" hidden="1">{"'előző év december'!$A$2:$CP$214"}</definedName>
    <definedName name="___________________________cp1" localSheetId="86" hidden="1">{"'előző év december'!$A$2:$CP$214"}</definedName>
    <definedName name="___________________________cp1" localSheetId="87" hidden="1">{"'előző év december'!$A$2:$CP$214"}</definedName>
    <definedName name="___________________________cp1" localSheetId="20" hidden="1">{"'előző év december'!$A$2:$CP$214"}</definedName>
    <definedName name="___________________________cp1" localSheetId="22"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88" hidden="1">{"'előző év december'!$A$2:$CP$214"}</definedName>
    <definedName name="___________________________cp1" localSheetId="90" hidden="1">{"'előző év december'!$A$2:$CP$214"}</definedName>
    <definedName name="___________________________cp1" localSheetId="30" hidden="1">{"'előző év december'!$A$2:$CP$214"}</definedName>
    <definedName name="___________________________cp1" localSheetId="31" hidden="1">{"'előző év december'!$A$2:$CP$214"}</definedName>
    <definedName name="___________________________cp1" localSheetId="32" hidden="1">{"'előző év december'!$A$2:$CP$214"}</definedName>
    <definedName name="___________________________cp1" localSheetId="33" hidden="1">{"'előző év december'!$A$2:$CP$214"}</definedName>
    <definedName name="___________________________cp1" localSheetId="34" hidden="1">{"'előző év december'!$A$2:$CP$214"}</definedName>
    <definedName name="___________________________cp1" localSheetId="35" hidden="1">{"'előző év december'!$A$2:$CP$214"}</definedName>
    <definedName name="___________________________cp1" localSheetId="36" hidden="1">{"'előző év december'!$A$2:$CP$214"}</definedName>
    <definedName name="___________________________cp1" localSheetId="39" hidden="1">{"'előző év december'!$A$2:$CP$214"}</definedName>
    <definedName name="___________________________cp1" localSheetId="91" hidden="1">{"'előző év december'!$A$2:$CP$214"}</definedName>
    <definedName name="___________________________cp1" localSheetId="40" hidden="1">{"'előző év december'!$A$2:$CP$214"}</definedName>
    <definedName name="___________________________cp1" localSheetId="49" hidden="1">{"'előző év december'!$A$2:$CP$214"}</definedName>
    <definedName name="___________________________cp1" localSheetId="50" hidden="1">{"'előző év december'!$A$2:$CP$214"}</definedName>
    <definedName name="___________________________cp1" localSheetId="57" hidden="1">{"'előző év december'!$A$2:$CP$214"}</definedName>
    <definedName name="___________________________cp1" localSheetId="58" hidden="1">{"'előző év december'!$A$2:$CP$214"}</definedName>
    <definedName name="___________________________cp1" localSheetId="59" hidden="1">{"'előző év december'!$A$2:$CP$214"}</definedName>
    <definedName name="___________________________cp1" localSheetId="92" hidden="1">{"'előző év december'!$A$2:$CP$214"}</definedName>
    <definedName name="___________________________cp1" localSheetId="93" hidden="1">{"'előző év december'!$A$2:$CP$214"}</definedName>
    <definedName name="___________________________cp1" localSheetId="94" hidden="1">{"'előző év december'!$A$2:$CP$214"}</definedName>
    <definedName name="___________________________cp1" localSheetId="60" hidden="1">{"'előző év december'!$A$2:$CP$214"}</definedName>
    <definedName name="___________________________cp1" localSheetId="61" hidden="1">{"'előző év december'!$A$2:$CP$214"}</definedName>
    <definedName name="___________________________cp1" localSheetId="62" hidden="1">{"'előző év december'!$A$2:$CP$214"}</definedName>
    <definedName name="___________________________cp1" localSheetId="63" hidden="1">{"'előző év december'!$A$2:$CP$214"}</definedName>
    <definedName name="___________________________cp1" localSheetId="64" hidden="1">{"'előző év december'!$A$2:$CP$214"}</definedName>
    <definedName name="___________________________cp1" localSheetId="65" hidden="1">{"'előző év december'!$A$2:$CP$214"}</definedName>
    <definedName name="___________________________cp1" localSheetId="66" hidden="1">{"'előző év december'!$A$2:$CP$214"}</definedName>
    <definedName name="___________________________cp1" localSheetId="69" hidden="1">{"'előző év december'!$A$2:$CP$214"}</definedName>
    <definedName name="___________________________cp1" localSheetId="70" hidden="1">{"'előző év december'!$A$2:$CP$214"}</definedName>
    <definedName name="___________________________cp1" localSheetId="72" hidden="1">{"'előző év december'!$A$2:$CP$214"}</definedName>
    <definedName name="___________________________cp1" localSheetId="96" hidden="1">{"'előző év december'!$A$2:$CP$214"}</definedName>
    <definedName name="___________________________cp1" hidden="1">{"'előző év december'!$A$2:$CP$214"}</definedName>
    <definedName name="___________________________cp10" localSheetId="13" hidden="1">{"'előző év december'!$A$2:$CP$214"}</definedName>
    <definedName name="___________________________cp10" localSheetId="16" hidden="1">{"'előző év december'!$A$2:$CP$214"}</definedName>
    <definedName name="___________________________cp10" localSheetId="19" hidden="1">{"'előző év december'!$A$2:$CP$214"}</definedName>
    <definedName name="___________________________cp10" localSheetId="86" hidden="1">{"'előző év december'!$A$2:$CP$214"}</definedName>
    <definedName name="___________________________cp10" localSheetId="87" hidden="1">{"'előző év december'!$A$2:$CP$214"}</definedName>
    <definedName name="___________________________cp10" localSheetId="20" hidden="1">{"'előző év december'!$A$2:$CP$214"}</definedName>
    <definedName name="___________________________cp10" localSheetId="22"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88" hidden="1">{"'előző év december'!$A$2:$CP$214"}</definedName>
    <definedName name="___________________________cp10" localSheetId="90" hidden="1">{"'előző év december'!$A$2:$CP$214"}</definedName>
    <definedName name="___________________________cp10" localSheetId="30" hidden="1">{"'előző év december'!$A$2:$CP$214"}</definedName>
    <definedName name="___________________________cp10" localSheetId="31" hidden="1">{"'előző év december'!$A$2:$CP$214"}</definedName>
    <definedName name="___________________________cp10" localSheetId="32" hidden="1">{"'előző év december'!$A$2:$CP$214"}</definedName>
    <definedName name="___________________________cp10" localSheetId="33" hidden="1">{"'előző év december'!$A$2:$CP$214"}</definedName>
    <definedName name="___________________________cp10" localSheetId="34" hidden="1">{"'előző év december'!$A$2:$CP$214"}</definedName>
    <definedName name="___________________________cp10" localSheetId="35" hidden="1">{"'előző év december'!$A$2:$CP$214"}</definedName>
    <definedName name="___________________________cp10" localSheetId="36" hidden="1">{"'előző év december'!$A$2:$CP$214"}</definedName>
    <definedName name="___________________________cp10" localSheetId="39" hidden="1">{"'előző év december'!$A$2:$CP$214"}</definedName>
    <definedName name="___________________________cp10" localSheetId="91" hidden="1">{"'előző év december'!$A$2:$CP$214"}</definedName>
    <definedName name="___________________________cp10" localSheetId="40" hidden="1">{"'előző év december'!$A$2:$CP$214"}</definedName>
    <definedName name="___________________________cp10" localSheetId="49" hidden="1">{"'előző év december'!$A$2:$CP$214"}</definedName>
    <definedName name="___________________________cp10" localSheetId="50" hidden="1">{"'előző év december'!$A$2:$CP$214"}</definedName>
    <definedName name="___________________________cp10" localSheetId="57" hidden="1">{"'előző év december'!$A$2:$CP$214"}</definedName>
    <definedName name="___________________________cp10" localSheetId="58" hidden="1">{"'előző év december'!$A$2:$CP$214"}</definedName>
    <definedName name="___________________________cp10" localSheetId="59" hidden="1">{"'előző év december'!$A$2:$CP$214"}</definedName>
    <definedName name="___________________________cp10" localSheetId="92" hidden="1">{"'előző év december'!$A$2:$CP$214"}</definedName>
    <definedName name="___________________________cp10" localSheetId="93" hidden="1">{"'előző év december'!$A$2:$CP$214"}</definedName>
    <definedName name="___________________________cp10" localSheetId="94" hidden="1">{"'előző év december'!$A$2:$CP$214"}</definedName>
    <definedName name="___________________________cp10" localSheetId="60" hidden="1">{"'előző év december'!$A$2:$CP$214"}</definedName>
    <definedName name="___________________________cp10" localSheetId="61" hidden="1">{"'előző év december'!$A$2:$CP$214"}</definedName>
    <definedName name="___________________________cp10" localSheetId="62" hidden="1">{"'előző év december'!$A$2:$CP$214"}</definedName>
    <definedName name="___________________________cp10" localSheetId="63" hidden="1">{"'előző év december'!$A$2:$CP$214"}</definedName>
    <definedName name="___________________________cp10" localSheetId="64" hidden="1">{"'előző év december'!$A$2:$CP$214"}</definedName>
    <definedName name="___________________________cp10" localSheetId="65" hidden="1">{"'előző év december'!$A$2:$CP$214"}</definedName>
    <definedName name="___________________________cp10" localSheetId="66" hidden="1">{"'előző év december'!$A$2:$CP$214"}</definedName>
    <definedName name="___________________________cp10" localSheetId="69" hidden="1">{"'előző év december'!$A$2:$CP$214"}</definedName>
    <definedName name="___________________________cp10" localSheetId="70" hidden="1">{"'előző év december'!$A$2:$CP$214"}</definedName>
    <definedName name="___________________________cp10" localSheetId="72" hidden="1">{"'előző év december'!$A$2:$CP$214"}</definedName>
    <definedName name="___________________________cp10" localSheetId="96" hidden="1">{"'előző év december'!$A$2:$CP$214"}</definedName>
    <definedName name="___________________________cp10" hidden="1">{"'előző év december'!$A$2:$CP$214"}</definedName>
    <definedName name="___________________________cp11" localSheetId="13" hidden="1">{"'előző év december'!$A$2:$CP$214"}</definedName>
    <definedName name="___________________________cp11" localSheetId="16" hidden="1">{"'előző év december'!$A$2:$CP$214"}</definedName>
    <definedName name="___________________________cp11" localSheetId="19" hidden="1">{"'előző év december'!$A$2:$CP$214"}</definedName>
    <definedName name="___________________________cp11" localSheetId="86" hidden="1">{"'előző év december'!$A$2:$CP$214"}</definedName>
    <definedName name="___________________________cp11" localSheetId="87" hidden="1">{"'előző év december'!$A$2:$CP$214"}</definedName>
    <definedName name="___________________________cp11" localSheetId="20" hidden="1">{"'előző év december'!$A$2:$CP$214"}</definedName>
    <definedName name="___________________________cp11" localSheetId="22"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88" hidden="1">{"'előző év december'!$A$2:$CP$214"}</definedName>
    <definedName name="___________________________cp11" localSheetId="90" hidden="1">{"'előző év december'!$A$2:$CP$214"}</definedName>
    <definedName name="___________________________cp11" localSheetId="30" hidden="1">{"'előző év december'!$A$2:$CP$214"}</definedName>
    <definedName name="___________________________cp11" localSheetId="31" hidden="1">{"'előző év december'!$A$2:$CP$214"}</definedName>
    <definedName name="___________________________cp11" localSheetId="32" hidden="1">{"'előző év december'!$A$2:$CP$214"}</definedName>
    <definedName name="___________________________cp11" localSheetId="33" hidden="1">{"'előző év december'!$A$2:$CP$214"}</definedName>
    <definedName name="___________________________cp11" localSheetId="34" hidden="1">{"'előző év december'!$A$2:$CP$214"}</definedName>
    <definedName name="___________________________cp11" localSheetId="35" hidden="1">{"'előző év december'!$A$2:$CP$214"}</definedName>
    <definedName name="___________________________cp11" localSheetId="36" hidden="1">{"'előző év december'!$A$2:$CP$214"}</definedName>
    <definedName name="___________________________cp11" localSheetId="39" hidden="1">{"'előző év december'!$A$2:$CP$214"}</definedName>
    <definedName name="___________________________cp11" localSheetId="91" hidden="1">{"'előző év december'!$A$2:$CP$214"}</definedName>
    <definedName name="___________________________cp11" localSheetId="40" hidden="1">{"'előző év december'!$A$2:$CP$214"}</definedName>
    <definedName name="___________________________cp11" localSheetId="49" hidden="1">{"'előző év december'!$A$2:$CP$214"}</definedName>
    <definedName name="___________________________cp11" localSheetId="50" hidden="1">{"'előző év december'!$A$2:$CP$214"}</definedName>
    <definedName name="___________________________cp11" localSheetId="57" hidden="1">{"'előző év december'!$A$2:$CP$214"}</definedName>
    <definedName name="___________________________cp11" localSheetId="58" hidden="1">{"'előző év december'!$A$2:$CP$214"}</definedName>
    <definedName name="___________________________cp11" localSheetId="59" hidden="1">{"'előző év december'!$A$2:$CP$214"}</definedName>
    <definedName name="___________________________cp11" localSheetId="92" hidden="1">{"'előző év december'!$A$2:$CP$214"}</definedName>
    <definedName name="___________________________cp11" localSheetId="93" hidden="1">{"'előző év december'!$A$2:$CP$214"}</definedName>
    <definedName name="___________________________cp11" localSheetId="94" hidden="1">{"'előző év december'!$A$2:$CP$214"}</definedName>
    <definedName name="___________________________cp11" localSheetId="60" hidden="1">{"'előző év december'!$A$2:$CP$214"}</definedName>
    <definedName name="___________________________cp11" localSheetId="61" hidden="1">{"'előző év december'!$A$2:$CP$214"}</definedName>
    <definedName name="___________________________cp11" localSheetId="62" hidden="1">{"'előző év december'!$A$2:$CP$214"}</definedName>
    <definedName name="___________________________cp11" localSheetId="63" hidden="1">{"'előző év december'!$A$2:$CP$214"}</definedName>
    <definedName name="___________________________cp11" localSheetId="64" hidden="1">{"'előző év december'!$A$2:$CP$214"}</definedName>
    <definedName name="___________________________cp11" localSheetId="65" hidden="1">{"'előző év december'!$A$2:$CP$214"}</definedName>
    <definedName name="___________________________cp11" localSheetId="66" hidden="1">{"'előző év december'!$A$2:$CP$214"}</definedName>
    <definedName name="___________________________cp11" localSheetId="69" hidden="1">{"'előző év december'!$A$2:$CP$214"}</definedName>
    <definedName name="___________________________cp11" localSheetId="70" hidden="1">{"'előző év december'!$A$2:$CP$214"}</definedName>
    <definedName name="___________________________cp11" localSheetId="72" hidden="1">{"'előző év december'!$A$2:$CP$214"}</definedName>
    <definedName name="___________________________cp11" localSheetId="96" hidden="1">{"'előző év december'!$A$2:$CP$214"}</definedName>
    <definedName name="___________________________cp11" hidden="1">{"'előző év december'!$A$2:$CP$214"}</definedName>
    <definedName name="___________________________cp2" localSheetId="13" hidden="1">{"'előző év december'!$A$2:$CP$214"}</definedName>
    <definedName name="___________________________cp2" localSheetId="16" hidden="1">{"'előző év december'!$A$2:$CP$214"}</definedName>
    <definedName name="___________________________cp2" localSheetId="19" hidden="1">{"'előző év december'!$A$2:$CP$214"}</definedName>
    <definedName name="___________________________cp2" localSheetId="86" hidden="1">{"'előző év december'!$A$2:$CP$214"}</definedName>
    <definedName name="___________________________cp2" localSheetId="87" hidden="1">{"'előző év december'!$A$2:$CP$214"}</definedName>
    <definedName name="___________________________cp2" localSheetId="20" hidden="1">{"'előző év december'!$A$2:$CP$214"}</definedName>
    <definedName name="___________________________cp2" localSheetId="22"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88" hidden="1">{"'előző év december'!$A$2:$CP$214"}</definedName>
    <definedName name="___________________________cp2" localSheetId="90" hidden="1">{"'előző év december'!$A$2:$CP$214"}</definedName>
    <definedName name="___________________________cp2" localSheetId="30" hidden="1">{"'előző év december'!$A$2:$CP$214"}</definedName>
    <definedName name="___________________________cp2" localSheetId="31" hidden="1">{"'előző év december'!$A$2:$CP$214"}</definedName>
    <definedName name="___________________________cp2" localSheetId="32" hidden="1">{"'előző év december'!$A$2:$CP$214"}</definedName>
    <definedName name="___________________________cp2" localSheetId="33" hidden="1">{"'előző év december'!$A$2:$CP$214"}</definedName>
    <definedName name="___________________________cp2" localSheetId="34" hidden="1">{"'előző év december'!$A$2:$CP$214"}</definedName>
    <definedName name="___________________________cp2" localSheetId="35" hidden="1">{"'előző év december'!$A$2:$CP$214"}</definedName>
    <definedName name="___________________________cp2" localSheetId="36" hidden="1">{"'előző év december'!$A$2:$CP$214"}</definedName>
    <definedName name="___________________________cp2" localSheetId="39" hidden="1">{"'előző év december'!$A$2:$CP$214"}</definedName>
    <definedName name="___________________________cp2" localSheetId="91" hidden="1">{"'előző év december'!$A$2:$CP$214"}</definedName>
    <definedName name="___________________________cp2" localSheetId="40" hidden="1">{"'előző év december'!$A$2:$CP$214"}</definedName>
    <definedName name="___________________________cp2" localSheetId="49" hidden="1">{"'előző év december'!$A$2:$CP$214"}</definedName>
    <definedName name="___________________________cp2" localSheetId="50" hidden="1">{"'előző év december'!$A$2:$CP$214"}</definedName>
    <definedName name="___________________________cp2" localSheetId="57" hidden="1">{"'előző év december'!$A$2:$CP$214"}</definedName>
    <definedName name="___________________________cp2" localSheetId="58" hidden="1">{"'előző év december'!$A$2:$CP$214"}</definedName>
    <definedName name="___________________________cp2" localSheetId="59" hidden="1">{"'előző év december'!$A$2:$CP$214"}</definedName>
    <definedName name="___________________________cp2" localSheetId="92" hidden="1">{"'előző év december'!$A$2:$CP$214"}</definedName>
    <definedName name="___________________________cp2" localSheetId="93" hidden="1">{"'előző év december'!$A$2:$CP$214"}</definedName>
    <definedName name="___________________________cp2" localSheetId="94" hidden="1">{"'előző év december'!$A$2:$CP$214"}</definedName>
    <definedName name="___________________________cp2" localSheetId="60" hidden="1">{"'előző év december'!$A$2:$CP$214"}</definedName>
    <definedName name="___________________________cp2" localSheetId="61" hidden="1">{"'előző év december'!$A$2:$CP$214"}</definedName>
    <definedName name="___________________________cp2" localSheetId="62" hidden="1">{"'előző év december'!$A$2:$CP$214"}</definedName>
    <definedName name="___________________________cp2" localSheetId="63" hidden="1">{"'előző év december'!$A$2:$CP$214"}</definedName>
    <definedName name="___________________________cp2" localSheetId="64" hidden="1">{"'előző év december'!$A$2:$CP$214"}</definedName>
    <definedName name="___________________________cp2" localSheetId="65" hidden="1">{"'előző év december'!$A$2:$CP$214"}</definedName>
    <definedName name="___________________________cp2" localSheetId="66" hidden="1">{"'előző év december'!$A$2:$CP$214"}</definedName>
    <definedName name="___________________________cp2" localSheetId="69" hidden="1">{"'előző év december'!$A$2:$CP$214"}</definedName>
    <definedName name="___________________________cp2" localSheetId="70" hidden="1">{"'előző év december'!$A$2:$CP$214"}</definedName>
    <definedName name="___________________________cp2" localSheetId="72" hidden="1">{"'előző év december'!$A$2:$CP$214"}</definedName>
    <definedName name="___________________________cp2" localSheetId="96" hidden="1">{"'előző év december'!$A$2:$CP$214"}</definedName>
    <definedName name="___________________________cp2" hidden="1">{"'előző év december'!$A$2:$CP$214"}</definedName>
    <definedName name="___________________________cp3" localSheetId="13" hidden="1">{"'előző év december'!$A$2:$CP$214"}</definedName>
    <definedName name="___________________________cp3" localSheetId="16" hidden="1">{"'előző év december'!$A$2:$CP$214"}</definedName>
    <definedName name="___________________________cp3" localSheetId="19" hidden="1">{"'előző év december'!$A$2:$CP$214"}</definedName>
    <definedName name="___________________________cp3" localSheetId="86" hidden="1">{"'előző év december'!$A$2:$CP$214"}</definedName>
    <definedName name="___________________________cp3" localSheetId="87" hidden="1">{"'előző év december'!$A$2:$CP$214"}</definedName>
    <definedName name="___________________________cp3" localSheetId="20" hidden="1">{"'előző év december'!$A$2:$CP$214"}</definedName>
    <definedName name="___________________________cp3" localSheetId="22"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88" hidden="1">{"'előző év december'!$A$2:$CP$214"}</definedName>
    <definedName name="___________________________cp3" localSheetId="90" hidden="1">{"'előző év december'!$A$2:$CP$214"}</definedName>
    <definedName name="___________________________cp3" localSheetId="30" hidden="1">{"'előző év december'!$A$2:$CP$214"}</definedName>
    <definedName name="___________________________cp3" localSheetId="31" hidden="1">{"'előző év december'!$A$2:$CP$214"}</definedName>
    <definedName name="___________________________cp3" localSheetId="32" hidden="1">{"'előző év december'!$A$2:$CP$214"}</definedName>
    <definedName name="___________________________cp3" localSheetId="33" hidden="1">{"'előző év december'!$A$2:$CP$214"}</definedName>
    <definedName name="___________________________cp3" localSheetId="34" hidden="1">{"'előző év december'!$A$2:$CP$214"}</definedName>
    <definedName name="___________________________cp3" localSheetId="35" hidden="1">{"'előző év december'!$A$2:$CP$214"}</definedName>
    <definedName name="___________________________cp3" localSheetId="36" hidden="1">{"'előző év december'!$A$2:$CP$214"}</definedName>
    <definedName name="___________________________cp3" localSheetId="39" hidden="1">{"'előző év december'!$A$2:$CP$214"}</definedName>
    <definedName name="___________________________cp3" localSheetId="91" hidden="1">{"'előző év december'!$A$2:$CP$214"}</definedName>
    <definedName name="___________________________cp3" localSheetId="40" hidden="1">{"'előző év december'!$A$2:$CP$214"}</definedName>
    <definedName name="___________________________cp3" localSheetId="49" hidden="1">{"'előző év december'!$A$2:$CP$214"}</definedName>
    <definedName name="___________________________cp3" localSheetId="50" hidden="1">{"'előző év december'!$A$2:$CP$214"}</definedName>
    <definedName name="___________________________cp3" localSheetId="57" hidden="1">{"'előző év december'!$A$2:$CP$214"}</definedName>
    <definedName name="___________________________cp3" localSheetId="58" hidden="1">{"'előző év december'!$A$2:$CP$214"}</definedName>
    <definedName name="___________________________cp3" localSheetId="59" hidden="1">{"'előző év december'!$A$2:$CP$214"}</definedName>
    <definedName name="___________________________cp3" localSheetId="92" hidden="1">{"'előző év december'!$A$2:$CP$214"}</definedName>
    <definedName name="___________________________cp3" localSheetId="93" hidden="1">{"'előző év december'!$A$2:$CP$214"}</definedName>
    <definedName name="___________________________cp3" localSheetId="94" hidden="1">{"'előző év december'!$A$2:$CP$214"}</definedName>
    <definedName name="___________________________cp3" localSheetId="60" hidden="1">{"'előző év december'!$A$2:$CP$214"}</definedName>
    <definedName name="___________________________cp3" localSheetId="61" hidden="1">{"'előző év december'!$A$2:$CP$214"}</definedName>
    <definedName name="___________________________cp3" localSheetId="62" hidden="1">{"'előző év december'!$A$2:$CP$214"}</definedName>
    <definedName name="___________________________cp3" localSheetId="63" hidden="1">{"'előző év december'!$A$2:$CP$214"}</definedName>
    <definedName name="___________________________cp3" localSheetId="64" hidden="1">{"'előző év december'!$A$2:$CP$214"}</definedName>
    <definedName name="___________________________cp3" localSheetId="65" hidden="1">{"'előző év december'!$A$2:$CP$214"}</definedName>
    <definedName name="___________________________cp3" localSheetId="66" hidden="1">{"'előző év december'!$A$2:$CP$214"}</definedName>
    <definedName name="___________________________cp3" localSheetId="69" hidden="1">{"'előző év december'!$A$2:$CP$214"}</definedName>
    <definedName name="___________________________cp3" localSheetId="70" hidden="1">{"'előző év december'!$A$2:$CP$214"}</definedName>
    <definedName name="___________________________cp3" localSheetId="72" hidden="1">{"'előző év december'!$A$2:$CP$214"}</definedName>
    <definedName name="___________________________cp3" localSheetId="96" hidden="1">{"'előző év december'!$A$2:$CP$214"}</definedName>
    <definedName name="___________________________cp3" hidden="1">{"'előző év december'!$A$2:$CP$214"}</definedName>
    <definedName name="___________________________cp4" localSheetId="13" hidden="1">{"'előző év december'!$A$2:$CP$214"}</definedName>
    <definedName name="___________________________cp4" localSheetId="16" hidden="1">{"'előző év december'!$A$2:$CP$214"}</definedName>
    <definedName name="___________________________cp4" localSheetId="19" hidden="1">{"'előző év december'!$A$2:$CP$214"}</definedName>
    <definedName name="___________________________cp4" localSheetId="86" hidden="1">{"'előző év december'!$A$2:$CP$214"}</definedName>
    <definedName name="___________________________cp4" localSheetId="87" hidden="1">{"'előző év december'!$A$2:$CP$214"}</definedName>
    <definedName name="___________________________cp4" localSheetId="20" hidden="1">{"'előző év december'!$A$2:$CP$214"}</definedName>
    <definedName name="___________________________cp4" localSheetId="22"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88" hidden="1">{"'előző év december'!$A$2:$CP$214"}</definedName>
    <definedName name="___________________________cp4" localSheetId="90" hidden="1">{"'előző év december'!$A$2:$CP$214"}</definedName>
    <definedName name="___________________________cp4" localSheetId="30" hidden="1">{"'előző év december'!$A$2:$CP$214"}</definedName>
    <definedName name="___________________________cp4" localSheetId="31" hidden="1">{"'előző év december'!$A$2:$CP$214"}</definedName>
    <definedName name="___________________________cp4" localSheetId="32" hidden="1">{"'előző év december'!$A$2:$CP$214"}</definedName>
    <definedName name="___________________________cp4" localSheetId="33" hidden="1">{"'előző év december'!$A$2:$CP$214"}</definedName>
    <definedName name="___________________________cp4" localSheetId="34" hidden="1">{"'előző év december'!$A$2:$CP$214"}</definedName>
    <definedName name="___________________________cp4" localSheetId="35" hidden="1">{"'előző év december'!$A$2:$CP$214"}</definedName>
    <definedName name="___________________________cp4" localSheetId="36" hidden="1">{"'előző év december'!$A$2:$CP$214"}</definedName>
    <definedName name="___________________________cp4" localSheetId="39" hidden="1">{"'előző év december'!$A$2:$CP$214"}</definedName>
    <definedName name="___________________________cp4" localSheetId="91" hidden="1">{"'előző év december'!$A$2:$CP$214"}</definedName>
    <definedName name="___________________________cp4" localSheetId="40" hidden="1">{"'előző év december'!$A$2:$CP$214"}</definedName>
    <definedName name="___________________________cp4" localSheetId="49" hidden="1">{"'előző év december'!$A$2:$CP$214"}</definedName>
    <definedName name="___________________________cp4" localSheetId="50" hidden="1">{"'előző év december'!$A$2:$CP$214"}</definedName>
    <definedName name="___________________________cp4" localSheetId="57" hidden="1">{"'előző év december'!$A$2:$CP$214"}</definedName>
    <definedName name="___________________________cp4" localSheetId="58" hidden="1">{"'előző év december'!$A$2:$CP$214"}</definedName>
    <definedName name="___________________________cp4" localSheetId="59" hidden="1">{"'előző év december'!$A$2:$CP$214"}</definedName>
    <definedName name="___________________________cp4" localSheetId="92" hidden="1">{"'előző év december'!$A$2:$CP$214"}</definedName>
    <definedName name="___________________________cp4" localSheetId="93" hidden="1">{"'előző év december'!$A$2:$CP$214"}</definedName>
    <definedName name="___________________________cp4" localSheetId="94" hidden="1">{"'előző év december'!$A$2:$CP$214"}</definedName>
    <definedName name="___________________________cp4" localSheetId="60" hidden="1">{"'előző év december'!$A$2:$CP$214"}</definedName>
    <definedName name="___________________________cp4" localSheetId="61" hidden="1">{"'előző év december'!$A$2:$CP$214"}</definedName>
    <definedName name="___________________________cp4" localSheetId="62" hidden="1">{"'előző év december'!$A$2:$CP$214"}</definedName>
    <definedName name="___________________________cp4" localSheetId="63" hidden="1">{"'előző év december'!$A$2:$CP$214"}</definedName>
    <definedName name="___________________________cp4" localSheetId="64" hidden="1">{"'előző év december'!$A$2:$CP$214"}</definedName>
    <definedName name="___________________________cp4" localSheetId="65" hidden="1">{"'előző év december'!$A$2:$CP$214"}</definedName>
    <definedName name="___________________________cp4" localSheetId="66" hidden="1">{"'előző év december'!$A$2:$CP$214"}</definedName>
    <definedName name="___________________________cp4" localSheetId="69" hidden="1">{"'előző év december'!$A$2:$CP$214"}</definedName>
    <definedName name="___________________________cp4" localSheetId="70" hidden="1">{"'előző év december'!$A$2:$CP$214"}</definedName>
    <definedName name="___________________________cp4" localSheetId="72" hidden="1">{"'előző év december'!$A$2:$CP$214"}</definedName>
    <definedName name="___________________________cp4" localSheetId="96" hidden="1">{"'előző év december'!$A$2:$CP$214"}</definedName>
    <definedName name="___________________________cp4" hidden="1">{"'előző év december'!$A$2:$CP$214"}</definedName>
    <definedName name="___________________________cp5" localSheetId="13" hidden="1">{"'előző év december'!$A$2:$CP$214"}</definedName>
    <definedName name="___________________________cp5" localSheetId="16" hidden="1">{"'előző év december'!$A$2:$CP$214"}</definedName>
    <definedName name="___________________________cp5" localSheetId="19" hidden="1">{"'előző év december'!$A$2:$CP$214"}</definedName>
    <definedName name="___________________________cp5" localSheetId="86" hidden="1">{"'előző év december'!$A$2:$CP$214"}</definedName>
    <definedName name="___________________________cp5" localSheetId="87" hidden="1">{"'előző év december'!$A$2:$CP$214"}</definedName>
    <definedName name="___________________________cp5" localSheetId="20" hidden="1">{"'előző év december'!$A$2:$CP$214"}</definedName>
    <definedName name="___________________________cp5" localSheetId="22"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88" hidden="1">{"'előző év december'!$A$2:$CP$214"}</definedName>
    <definedName name="___________________________cp5" localSheetId="90" hidden="1">{"'előző év december'!$A$2:$CP$214"}</definedName>
    <definedName name="___________________________cp5" localSheetId="30" hidden="1">{"'előző év december'!$A$2:$CP$214"}</definedName>
    <definedName name="___________________________cp5" localSheetId="31" hidden="1">{"'előző év december'!$A$2:$CP$214"}</definedName>
    <definedName name="___________________________cp5" localSheetId="32" hidden="1">{"'előző év december'!$A$2:$CP$214"}</definedName>
    <definedName name="___________________________cp5" localSheetId="33" hidden="1">{"'előző év december'!$A$2:$CP$214"}</definedName>
    <definedName name="___________________________cp5" localSheetId="34" hidden="1">{"'előző év december'!$A$2:$CP$214"}</definedName>
    <definedName name="___________________________cp5" localSheetId="35" hidden="1">{"'előző év december'!$A$2:$CP$214"}</definedName>
    <definedName name="___________________________cp5" localSheetId="36" hidden="1">{"'előző év december'!$A$2:$CP$214"}</definedName>
    <definedName name="___________________________cp5" localSheetId="39" hidden="1">{"'előző év december'!$A$2:$CP$214"}</definedName>
    <definedName name="___________________________cp5" localSheetId="91" hidden="1">{"'előző év december'!$A$2:$CP$214"}</definedName>
    <definedName name="___________________________cp5" localSheetId="40" hidden="1">{"'előző év december'!$A$2:$CP$214"}</definedName>
    <definedName name="___________________________cp5" localSheetId="49" hidden="1">{"'előző év december'!$A$2:$CP$214"}</definedName>
    <definedName name="___________________________cp5" localSheetId="50" hidden="1">{"'előző év december'!$A$2:$CP$214"}</definedName>
    <definedName name="___________________________cp5" localSheetId="57" hidden="1">{"'előző év december'!$A$2:$CP$214"}</definedName>
    <definedName name="___________________________cp5" localSheetId="58" hidden="1">{"'előző év december'!$A$2:$CP$214"}</definedName>
    <definedName name="___________________________cp5" localSheetId="59" hidden="1">{"'előző év december'!$A$2:$CP$214"}</definedName>
    <definedName name="___________________________cp5" localSheetId="92" hidden="1">{"'előző év december'!$A$2:$CP$214"}</definedName>
    <definedName name="___________________________cp5" localSheetId="93" hidden="1">{"'előző év december'!$A$2:$CP$214"}</definedName>
    <definedName name="___________________________cp5" localSheetId="94" hidden="1">{"'előző év december'!$A$2:$CP$214"}</definedName>
    <definedName name="___________________________cp5" localSheetId="60" hidden="1">{"'előző év december'!$A$2:$CP$214"}</definedName>
    <definedName name="___________________________cp5" localSheetId="61" hidden="1">{"'előző év december'!$A$2:$CP$214"}</definedName>
    <definedName name="___________________________cp5" localSheetId="62" hidden="1">{"'előző év december'!$A$2:$CP$214"}</definedName>
    <definedName name="___________________________cp5" localSheetId="63" hidden="1">{"'előző év december'!$A$2:$CP$214"}</definedName>
    <definedName name="___________________________cp5" localSheetId="64" hidden="1">{"'előző év december'!$A$2:$CP$214"}</definedName>
    <definedName name="___________________________cp5" localSheetId="65" hidden="1">{"'előző év december'!$A$2:$CP$214"}</definedName>
    <definedName name="___________________________cp5" localSheetId="66" hidden="1">{"'előző év december'!$A$2:$CP$214"}</definedName>
    <definedName name="___________________________cp5" localSheetId="69" hidden="1">{"'előző év december'!$A$2:$CP$214"}</definedName>
    <definedName name="___________________________cp5" localSheetId="70" hidden="1">{"'előző év december'!$A$2:$CP$214"}</definedName>
    <definedName name="___________________________cp5" localSheetId="72" hidden="1">{"'előző év december'!$A$2:$CP$214"}</definedName>
    <definedName name="___________________________cp5" localSheetId="96" hidden="1">{"'előző év december'!$A$2:$CP$214"}</definedName>
    <definedName name="___________________________cp5" hidden="1">{"'előző év december'!$A$2:$CP$214"}</definedName>
    <definedName name="___________________________cp6" localSheetId="13" hidden="1">{"'előző év december'!$A$2:$CP$214"}</definedName>
    <definedName name="___________________________cp6" localSheetId="16" hidden="1">{"'előző év december'!$A$2:$CP$214"}</definedName>
    <definedName name="___________________________cp6" localSheetId="19" hidden="1">{"'előző év december'!$A$2:$CP$214"}</definedName>
    <definedName name="___________________________cp6" localSheetId="86" hidden="1">{"'előző év december'!$A$2:$CP$214"}</definedName>
    <definedName name="___________________________cp6" localSheetId="87" hidden="1">{"'előző év december'!$A$2:$CP$214"}</definedName>
    <definedName name="___________________________cp6" localSheetId="20" hidden="1">{"'előző év december'!$A$2:$CP$214"}</definedName>
    <definedName name="___________________________cp6" localSheetId="22"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88" hidden="1">{"'előző év december'!$A$2:$CP$214"}</definedName>
    <definedName name="___________________________cp6" localSheetId="90" hidden="1">{"'előző év december'!$A$2:$CP$214"}</definedName>
    <definedName name="___________________________cp6" localSheetId="30" hidden="1">{"'előző év december'!$A$2:$CP$214"}</definedName>
    <definedName name="___________________________cp6" localSheetId="31" hidden="1">{"'előző év december'!$A$2:$CP$214"}</definedName>
    <definedName name="___________________________cp6" localSheetId="32" hidden="1">{"'előző év december'!$A$2:$CP$214"}</definedName>
    <definedName name="___________________________cp6" localSheetId="33" hidden="1">{"'előző év december'!$A$2:$CP$214"}</definedName>
    <definedName name="___________________________cp6" localSheetId="34" hidden="1">{"'előző év december'!$A$2:$CP$214"}</definedName>
    <definedName name="___________________________cp6" localSheetId="35" hidden="1">{"'előző év december'!$A$2:$CP$214"}</definedName>
    <definedName name="___________________________cp6" localSheetId="36" hidden="1">{"'előző év december'!$A$2:$CP$214"}</definedName>
    <definedName name="___________________________cp6" localSheetId="39" hidden="1">{"'előző év december'!$A$2:$CP$214"}</definedName>
    <definedName name="___________________________cp6" localSheetId="91" hidden="1">{"'előző év december'!$A$2:$CP$214"}</definedName>
    <definedName name="___________________________cp6" localSheetId="40" hidden="1">{"'előző év december'!$A$2:$CP$214"}</definedName>
    <definedName name="___________________________cp6" localSheetId="49" hidden="1">{"'előző év december'!$A$2:$CP$214"}</definedName>
    <definedName name="___________________________cp6" localSheetId="50" hidden="1">{"'előző év december'!$A$2:$CP$214"}</definedName>
    <definedName name="___________________________cp6" localSheetId="57" hidden="1">{"'előző év december'!$A$2:$CP$214"}</definedName>
    <definedName name="___________________________cp6" localSheetId="58" hidden="1">{"'előző év december'!$A$2:$CP$214"}</definedName>
    <definedName name="___________________________cp6" localSheetId="59" hidden="1">{"'előző év december'!$A$2:$CP$214"}</definedName>
    <definedName name="___________________________cp6" localSheetId="92" hidden="1">{"'előző év december'!$A$2:$CP$214"}</definedName>
    <definedName name="___________________________cp6" localSheetId="93" hidden="1">{"'előző év december'!$A$2:$CP$214"}</definedName>
    <definedName name="___________________________cp6" localSheetId="94" hidden="1">{"'előző év december'!$A$2:$CP$214"}</definedName>
    <definedName name="___________________________cp6" localSheetId="60" hidden="1">{"'előző év december'!$A$2:$CP$214"}</definedName>
    <definedName name="___________________________cp6" localSheetId="61" hidden="1">{"'előző év december'!$A$2:$CP$214"}</definedName>
    <definedName name="___________________________cp6" localSheetId="62" hidden="1">{"'előző év december'!$A$2:$CP$214"}</definedName>
    <definedName name="___________________________cp6" localSheetId="63" hidden="1">{"'előző év december'!$A$2:$CP$214"}</definedName>
    <definedName name="___________________________cp6" localSheetId="64" hidden="1">{"'előző év december'!$A$2:$CP$214"}</definedName>
    <definedName name="___________________________cp6" localSheetId="65" hidden="1">{"'előző év december'!$A$2:$CP$214"}</definedName>
    <definedName name="___________________________cp6" localSheetId="66" hidden="1">{"'előző év december'!$A$2:$CP$214"}</definedName>
    <definedName name="___________________________cp6" localSheetId="69" hidden="1">{"'előző év december'!$A$2:$CP$214"}</definedName>
    <definedName name="___________________________cp6" localSheetId="70" hidden="1">{"'előző év december'!$A$2:$CP$214"}</definedName>
    <definedName name="___________________________cp6" localSheetId="72" hidden="1">{"'előző év december'!$A$2:$CP$214"}</definedName>
    <definedName name="___________________________cp6" localSheetId="96" hidden="1">{"'előző év december'!$A$2:$CP$214"}</definedName>
    <definedName name="___________________________cp6" hidden="1">{"'előző év december'!$A$2:$CP$214"}</definedName>
    <definedName name="___________________________cp7" localSheetId="13" hidden="1">{"'előző év december'!$A$2:$CP$214"}</definedName>
    <definedName name="___________________________cp7" localSheetId="16" hidden="1">{"'előző év december'!$A$2:$CP$214"}</definedName>
    <definedName name="___________________________cp7" localSheetId="19" hidden="1">{"'előző év december'!$A$2:$CP$214"}</definedName>
    <definedName name="___________________________cp7" localSheetId="86" hidden="1">{"'előző év december'!$A$2:$CP$214"}</definedName>
    <definedName name="___________________________cp7" localSheetId="87" hidden="1">{"'előző év december'!$A$2:$CP$214"}</definedName>
    <definedName name="___________________________cp7" localSheetId="20" hidden="1">{"'előző év december'!$A$2:$CP$214"}</definedName>
    <definedName name="___________________________cp7" localSheetId="22"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88" hidden="1">{"'előző év december'!$A$2:$CP$214"}</definedName>
    <definedName name="___________________________cp7" localSheetId="90" hidden="1">{"'előző év december'!$A$2:$CP$214"}</definedName>
    <definedName name="___________________________cp7" localSheetId="30" hidden="1">{"'előző év december'!$A$2:$CP$214"}</definedName>
    <definedName name="___________________________cp7" localSheetId="31" hidden="1">{"'előző év december'!$A$2:$CP$214"}</definedName>
    <definedName name="___________________________cp7" localSheetId="32" hidden="1">{"'előző év december'!$A$2:$CP$214"}</definedName>
    <definedName name="___________________________cp7" localSheetId="33" hidden="1">{"'előző év december'!$A$2:$CP$214"}</definedName>
    <definedName name="___________________________cp7" localSheetId="34" hidden="1">{"'előző év december'!$A$2:$CP$214"}</definedName>
    <definedName name="___________________________cp7" localSheetId="35" hidden="1">{"'előző év december'!$A$2:$CP$214"}</definedName>
    <definedName name="___________________________cp7" localSheetId="36" hidden="1">{"'előző év december'!$A$2:$CP$214"}</definedName>
    <definedName name="___________________________cp7" localSheetId="39" hidden="1">{"'előző év december'!$A$2:$CP$214"}</definedName>
    <definedName name="___________________________cp7" localSheetId="91" hidden="1">{"'előző év december'!$A$2:$CP$214"}</definedName>
    <definedName name="___________________________cp7" localSheetId="40" hidden="1">{"'előző év december'!$A$2:$CP$214"}</definedName>
    <definedName name="___________________________cp7" localSheetId="49" hidden="1">{"'előző év december'!$A$2:$CP$214"}</definedName>
    <definedName name="___________________________cp7" localSheetId="50" hidden="1">{"'előző év december'!$A$2:$CP$214"}</definedName>
    <definedName name="___________________________cp7" localSheetId="57" hidden="1">{"'előző év december'!$A$2:$CP$214"}</definedName>
    <definedName name="___________________________cp7" localSheetId="58" hidden="1">{"'előző év december'!$A$2:$CP$214"}</definedName>
    <definedName name="___________________________cp7" localSheetId="59" hidden="1">{"'előző év december'!$A$2:$CP$214"}</definedName>
    <definedName name="___________________________cp7" localSheetId="92" hidden="1">{"'előző év december'!$A$2:$CP$214"}</definedName>
    <definedName name="___________________________cp7" localSheetId="93" hidden="1">{"'előző év december'!$A$2:$CP$214"}</definedName>
    <definedName name="___________________________cp7" localSheetId="94" hidden="1">{"'előző év december'!$A$2:$CP$214"}</definedName>
    <definedName name="___________________________cp7" localSheetId="60" hidden="1">{"'előző év december'!$A$2:$CP$214"}</definedName>
    <definedName name="___________________________cp7" localSheetId="61" hidden="1">{"'előző év december'!$A$2:$CP$214"}</definedName>
    <definedName name="___________________________cp7" localSheetId="62" hidden="1">{"'előző év december'!$A$2:$CP$214"}</definedName>
    <definedName name="___________________________cp7" localSheetId="63" hidden="1">{"'előző év december'!$A$2:$CP$214"}</definedName>
    <definedName name="___________________________cp7" localSheetId="64" hidden="1">{"'előző év december'!$A$2:$CP$214"}</definedName>
    <definedName name="___________________________cp7" localSheetId="65" hidden="1">{"'előző év december'!$A$2:$CP$214"}</definedName>
    <definedName name="___________________________cp7" localSheetId="66" hidden="1">{"'előző év december'!$A$2:$CP$214"}</definedName>
    <definedName name="___________________________cp7" localSheetId="69" hidden="1">{"'előző év december'!$A$2:$CP$214"}</definedName>
    <definedName name="___________________________cp7" localSheetId="70" hidden="1">{"'előző év december'!$A$2:$CP$214"}</definedName>
    <definedName name="___________________________cp7" localSheetId="72" hidden="1">{"'előző év december'!$A$2:$CP$214"}</definedName>
    <definedName name="___________________________cp7" localSheetId="96" hidden="1">{"'előző év december'!$A$2:$CP$214"}</definedName>
    <definedName name="___________________________cp7" hidden="1">{"'előző év december'!$A$2:$CP$214"}</definedName>
    <definedName name="___________________________cp8" localSheetId="13" hidden="1">{"'előző év december'!$A$2:$CP$214"}</definedName>
    <definedName name="___________________________cp8" localSheetId="16" hidden="1">{"'előző év december'!$A$2:$CP$214"}</definedName>
    <definedName name="___________________________cp8" localSheetId="19" hidden="1">{"'előző év december'!$A$2:$CP$214"}</definedName>
    <definedName name="___________________________cp8" localSheetId="86" hidden="1">{"'előző év december'!$A$2:$CP$214"}</definedName>
    <definedName name="___________________________cp8" localSheetId="87" hidden="1">{"'előző év december'!$A$2:$CP$214"}</definedName>
    <definedName name="___________________________cp8" localSheetId="20" hidden="1">{"'előző év december'!$A$2:$CP$214"}</definedName>
    <definedName name="___________________________cp8" localSheetId="22"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88" hidden="1">{"'előző év december'!$A$2:$CP$214"}</definedName>
    <definedName name="___________________________cp8" localSheetId="90" hidden="1">{"'előző év december'!$A$2:$CP$214"}</definedName>
    <definedName name="___________________________cp8" localSheetId="30" hidden="1">{"'előző év december'!$A$2:$CP$214"}</definedName>
    <definedName name="___________________________cp8" localSheetId="31" hidden="1">{"'előző év december'!$A$2:$CP$214"}</definedName>
    <definedName name="___________________________cp8" localSheetId="32" hidden="1">{"'előző év december'!$A$2:$CP$214"}</definedName>
    <definedName name="___________________________cp8" localSheetId="33" hidden="1">{"'előző év december'!$A$2:$CP$214"}</definedName>
    <definedName name="___________________________cp8" localSheetId="34" hidden="1">{"'előző év december'!$A$2:$CP$214"}</definedName>
    <definedName name="___________________________cp8" localSheetId="35" hidden="1">{"'előző év december'!$A$2:$CP$214"}</definedName>
    <definedName name="___________________________cp8" localSheetId="36" hidden="1">{"'előző év december'!$A$2:$CP$214"}</definedName>
    <definedName name="___________________________cp8" localSheetId="39" hidden="1">{"'előző év december'!$A$2:$CP$214"}</definedName>
    <definedName name="___________________________cp8" localSheetId="91" hidden="1">{"'előző év december'!$A$2:$CP$214"}</definedName>
    <definedName name="___________________________cp8" localSheetId="40" hidden="1">{"'előző év december'!$A$2:$CP$214"}</definedName>
    <definedName name="___________________________cp8" localSheetId="49" hidden="1">{"'előző év december'!$A$2:$CP$214"}</definedName>
    <definedName name="___________________________cp8" localSheetId="50" hidden="1">{"'előző év december'!$A$2:$CP$214"}</definedName>
    <definedName name="___________________________cp8" localSheetId="57" hidden="1">{"'előző év december'!$A$2:$CP$214"}</definedName>
    <definedName name="___________________________cp8" localSheetId="58" hidden="1">{"'előző év december'!$A$2:$CP$214"}</definedName>
    <definedName name="___________________________cp8" localSheetId="59" hidden="1">{"'előző év december'!$A$2:$CP$214"}</definedName>
    <definedName name="___________________________cp8" localSheetId="92" hidden="1">{"'előző év december'!$A$2:$CP$214"}</definedName>
    <definedName name="___________________________cp8" localSheetId="93" hidden="1">{"'előző év december'!$A$2:$CP$214"}</definedName>
    <definedName name="___________________________cp8" localSheetId="94" hidden="1">{"'előző év december'!$A$2:$CP$214"}</definedName>
    <definedName name="___________________________cp8" localSheetId="60" hidden="1">{"'előző év december'!$A$2:$CP$214"}</definedName>
    <definedName name="___________________________cp8" localSheetId="61" hidden="1">{"'előző év december'!$A$2:$CP$214"}</definedName>
    <definedName name="___________________________cp8" localSheetId="62" hidden="1">{"'előző év december'!$A$2:$CP$214"}</definedName>
    <definedName name="___________________________cp8" localSheetId="63" hidden="1">{"'előző év december'!$A$2:$CP$214"}</definedName>
    <definedName name="___________________________cp8" localSheetId="64" hidden="1">{"'előző év december'!$A$2:$CP$214"}</definedName>
    <definedName name="___________________________cp8" localSheetId="65" hidden="1">{"'előző év december'!$A$2:$CP$214"}</definedName>
    <definedName name="___________________________cp8" localSheetId="66" hidden="1">{"'előző év december'!$A$2:$CP$214"}</definedName>
    <definedName name="___________________________cp8" localSheetId="69" hidden="1">{"'előző év december'!$A$2:$CP$214"}</definedName>
    <definedName name="___________________________cp8" localSheetId="70" hidden="1">{"'előző év december'!$A$2:$CP$214"}</definedName>
    <definedName name="___________________________cp8" localSheetId="72" hidden="1">{"'előző év december'!$A$2:$CP$214"}</definedName>
    <definedName name="___________________________cp8" localSheetId="96" hidden="1">{"'előző év december'!$A$2:$CP$214"}</definedName>
    <definedName name="___________________________cp8" hidden="1">{"'előző év december'!$A$2:$CP$214"}</definedName>
    <definedName name="___________________________cp9" localSheetId="13" hidden="1">{"'előző év december'!$A$2:$CP$214"}</definedName>
    <definedName name="___________________________cp9" localSheetId="16" hidden="1">{"'előző év december'!$A$2:$CP$214"}</definedName>
    <definedName name="___________________________cp9" localSheetId="19" hidden="1">{"'előző év december'!$A$2:$CP$214"}</definedName>
    <definedName name="___________________________cp9" localSheetId="86" hidden="1">{"'előző év december'!$A$2:$CP$214"}</definedName>
    <definedName name="___________________________cp9" localSheetId="87" hidden="1">{"'előző év december'!$A$2:$CP$214"}</definedName>
    <definedName name="___________________________cp9" localSheetId="20" hidden="1">{"'előző év december'!$A$2:$CP$214"}</definedName>
    <definedName name="___________________________cp9" localSheetId="22"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88" hidden="1">{"'előző év december'!$A$2:$CP$214"}</definedName>
    <definedName name="___________________________cp9" localSheetId="90" hidden="1">{"'előző év december'!$A$2:$CP$214"}</definedName>
    <definedName name="___________________________cp9" localSheetId="30" hidden="1">{"'előző év december'!$A$2:$CP$214"}</definedName>
    <definedName name="___________________________cp9" localSheetId="31" hidden="1">{"'előző év december'!$A$2:$CP$214"}</definedName>
    <definedName name="___________________________cp9" localSheetId="32" hidden="1">{"'előző év december'!$A$2:$CP$214"}</definedName>
    <definedName name="___________________________cp9" localSheetId="33" hidden="1">{"'előző év december'!$A$2:$CP$214"}</definedName>
    <definedName name="___________________________cp9" localSheetId="34" hidden="1">{"'előző év december'!$A$2:$CP$214"}</definedName>
    <definedName name="___________________________cp9" localSheetId="35" hidden="1">{"'előző év december'!$A$2:$CP$214"}</definedName>
    <definedName name="___________________________cp9" localSheetId="36" hidden="1">{"'előző év december'!$A$2:$CP$214"}</definedName>
    <definedName name="___________________________cp9" localSheetId="39" hidden="1">{"'előző év december'!$A$2:$CP$214"}</definedName>
    <definedName name="___________________________cp9" localSheetId="91" hidden="1">{"'előző év december'!$A$2:$CP$214"}</definedName>
    <definedName name="___________________________cp9" localSheetId="40" hidden="1">{"'előző év december'!$A$2:$CP$214"}</definedName>
    <definedName name="___________________________cp9" localSheetId="49" hidden="1">{"'előző év december'!$A$2:$CP$214"}</definedName>
    <definedName name="___________________________cp9" localSheetId="50" hidden="1">{"'előző év december'!$A$2:$CP$214"}</definedName>
    <definedName name="___________________________cp9" localSheetId="57" hidden="1">{"'előző év december'!$A$2:$CP$214"}</definedName>
    <definedName name="___________________________cp9" localSheetId="58" hidden="1">{"'előző év december'!$A$2:$CP$214"}</definedName>
    <definedName name="___________________________cp9" localSheetId="59" hidden="1">{"'előző év december'!$A$2:$CP$214"}</definedName>
    <definedName name="___________________________cp9" localSheetId="92" hidden="1">{"'előző év december'!$A$2:$CP$214"}</definedName>
    <definedName name="___________________________cp9" localSheetId="93" hidden="1">{"'előző év december'!$A$2:$CP$214"}</definedName>
    <definedName name="___________________________cp9" localSheetId="94" hidden="1">{"'előző év december'!$A$2:$CP$214"}</definedName>
    <definedName name="___________________________cp9" localSheetId="60" hidden="1">{"'előző év december'!$A$2:$CP$214"}</definedName>
    <definedName name="___________________________cp9" localSheetId="61" hidden="1">{"'előző év december'!$A$2:$CP$214"}</definedName>
    <definedName name="___________________________cp9" localSheetId="62" hidden="1">{"'előző év december'!$A$2:$CP$214"}</definedName>
    <definedName name="___________________________cp9" localSheetId="63" hidden="1">{"'előző év december'!$A$2:$CP$214"}</definedName>
    <definedName name="___________________________cp9" localSheetId="64" hidden="1">{"'előző év december'!$A$2:$CP$214"}</definedName>
    <definedName name="___________________________cp9" localSheetId="65" hidden="1">{"'előző év december'!$A$2:$CP$214"}</definedName>
    <definedName name="___________________________cp9" localSheetId="66" hidden="1">{"'előző év december'!$A$2:$CP$214"}</definedName>
    <definedName name="___________________________cp9" localSheetId="69" hidden="1">{"'előző év december'!$A$2:$CP$214"}</definedName>
    <definedName name="___________________________cp9" localSheetId="70" hidden="1">{"'előző év december'!$A$2:$CP$214"}</definedName>
    <definedName name="___________________________cp9" localSheetId="72" hidden="1">{"'előző év december'!$A$2:$CP$214"}</definedName>
    <definedName name="___________________________cp9" localSheetId="96" hidden="1">{"'előző év december'!$A$2:$CP$214"}</definedName>
    <definedName name="___________________________cp9" hidden="1">{"'előző év december'!$A$2:$CP$214"}</definedName>
    <definedName name="___________________________cpr2" localSheetId="13" hidden="1">{"'előző év december'!$A$2:$CP$214"}</definedName>
    <definedName name="___________________________cpr2" localSheetId="16" hidden="1">{"'előző év december'!$A$2:$CP$214"}</definedName>
    <definedName name="___________________________cpr2" localSheetId="19" hidden="1">{"'előző év december'!$A$2:$CP$214"}</definedName>
    <definedName name="___________________________cpr2" localSheetId="86" hidden="1">{"'előző év december'!$A$2:$CP$214"}</definedName>
    <definedName name="___________________________cpr2" localSheetId="87" hidden="1">{"'előző év december'!$A$2:$CP$214"}</definedName>
    <definedName name="___________________________cpr2" localSheetId="20" hidden="1">{"'előző év december'!$A$2:$CP$214"}</definedName>
    <definedName name="___________________________cpr2" localSheetId="22"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88" hidden="1">{"'előző év december'!$A$2:$CP$214"}</definedName>
    <definedName name="___________________________cpr2" localSheetId="90" hidden="1">{"'előző év december'!$A$2:$CP$214"}</definedName>
    <definedName name="___________________________cpr2" localSheetId="30" hidden="1">{"'előző év december'!$A$2:$CP$214"}</definedName>
    <definedName name="___________________________cpr2" localSheetId="31" hidden="1">{"'előző év december'!$A$2:$CP$214"}</definedName>
    <definedName name="___________________________cpr2" localSheetId="32" hidden="1">{"'előző év december'!$A$2:$CP$214"}</definedName>
    <definedName name="___________________________cpr2" localSheetId="33" hidden="1">{"'előző év december'!$A$2:$CP$214"}</definedName>
    <definedName name="___________________________cpr2" localSheetId="34" hidden="1">{"'előző év december'!$A$2:$CP$214"}</definedName>
    <definedName name="___________________________cpr2" localSheetId="35" hidden="1">{"'előző év december'!$A$2:$CP$214"}</definedName>
    <definedName name="___________________________cpr2" localSheetId="36" hidden="1">{"'előző év december'!$A$2:$CP$214"}</definedName>
    <definedName name="___________________________cpr2" localSheetId="39" hidden="1">{"'előző év december'!$A$2:$CP$214"}</definedName>
    <definedName name="___________________________cpr2" localSheetId="91" hidden="1">{"'előző év december'!$A$2:$CP$214"}</definedName>
    <definedName name="___________________________cpr2" localSheetId="40" hidden="1">{"'előző év december'!$A$2:$CP$214"}</definedName>
    <definedName name="___________________________cpr2" localSheetId="49" hidden="1">{"'előző év december'!$A$2:$CP$214"}</definedName>
    <definedName name="___________________________cpr2" localSheetId="50" hidden="1">{"'előző év december'!$A$2:$CP$214"}</definedName>
    <definedName name="___________________________cpr2" localSheetId="57" hidden="1">{"'előző év december'!$A$2:$CP$214"}</definedName>
    <definedName name="___________________________cpr2" localSheetId="58" hidden="1">{"'előző év december'!$A$2:$CP$214"}</definedName>
    <definedName name="___________________________cpr2" localSheetId="59" hidden="1">{"'előző év december'!$A$2:$CP$214"}</definedName>
    <definedName name="___________________________cpr2" localSheetId="92" hidden="1">{"'előző év december'!$A$2:$CP$214"}</definedName>
    <definedName name="___________________________cpr2" localSheetId="93" hidden="1">{"'előző év december'!$A$2:$CP$214"}</definedName>
    <definedName name="___________________________cpr2" localSheetId="94" hidden="1">{"'előző év december'!$A$2:$CP$214"}</definedName>
    <definedName name="___________________________cpr2" localSheetId="60" hidden="1">{"'előző év december'!$A$2:$CP$214"}</definedName>
    <definedName name="___________________________cpr2" localSheetId="61" hidden="1">{"'előző év december'!$A$2:$CP$214"}</definedName>
    <definedName name="___________________________cpr2" localSheetId="62" hidden="1">{"'előző év december'!$A$2:$CP$214"}</definedName>
    <definedName name="___________________________cpr2" localSheetId="63" hidden="1">{"'előző év december'!$A$2:$CP$214"}</definedName>
    <definedName name="___________________________cpr2" localSheetId="64" hidden="1">{"'előző év december'!$A$2:$CP$214"}</definedName>
    <definedName name="___________________________cpr2" localSheetId="65" hidden="1">{"'előző év december'!$A$2:$CP$214"}</definedName>
    <definedName name="___________________________cpr2" localSheetId="66" hidden="1">{"'előző év december'!$A$2:$CP$214"}</definedName>
    <definedName name="___________________________cpr2" localSheetId="69" hidden="1">{"'előző év december'!$A$2:$CP$214"}</definedName>
    <definedName name="___________________________cpr2" localSheetId="70" hidden="1">{"'előző év december'!$A$2:$CP$214"}</definedName>
    <definedName name="___________________________cpr2" localSheetId="72" hidden="1">{"'előző év december'!$A$2:$CP$214"}</definedName>
    <definedName name="___________________________cpr2" localSheetId="96" hidden="1">{"'előző év december'!$A$2:$CP$214"}</definedName>
    <definedName name="___________________________cpr2" hidden="1">{"'előző év december'!$A$2:$CP$214"}</definedName>
    <definedName name="___________________________cpr3" localSheetId="13" hidden="1">{"'előző év december'!$A$2:$CP$214"}</definedName>
    <definedName name="___________________________cpr3" localSheetId="16" hidden="1">{"'előző év december'!$A$2:$CP$214"}</definedName>
    <definedName name="___________________________cpr3" localSheetId="19" hidden="1">{"'előző év december'!$A$2:$CP$214"}</definedName>
    <definedName name="___________________________cpr3" localSheetId="86" hidden="1">{"'előző év december'!$A$2:$CP$214"}</definedName>
    <definedName name="___________________________cpr3" localSheetId="87" hidden="1">{"'előző év december'!$A$2:$CP$214"}</definedName>
    <definedName name="___________________________cpr3" localSheetId="20" hidden="1">{"'előző év december'!$A$2:$CP$214"}</definedName>
    <definedName name="___________________________cpr3" localSheetId="22"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88" hidden="1">{"'előző év december'!$A$2:$CP$214"}</definedName>
    <definedName name="___________________________cpr3" localSheetId="90" hidden="1">{"'előző év december'!$A$2:$CP$214"}</definedName>
    <definedName name="___________________________cpr3" localSheetId="30" hidden="1">{"'előző év december'!$A$2:$CP$214"}</definedName>
    <definedName name="___________________________cpr3" localSheetId="31" hidden="1">{"'előző év december'!$A$2:$CP$214"}</definedName>
    <definedName name="___________________________cpr3" localSheetId="32" hidden="1">{"'előző év december'!$A$2:$CP$214"}</definedName>
    <definedName name="___________________________cpr3" localSheetId="33" hidden="1">{"'előző év december'!$A$2:$CP$214"}</definedName>
    <definedName name="___________________________cpr3" localSheetId="34" hidden="1">{"'előző év december'!$A$2:$CP$214"}</definedName>
    <definedName name="___________________________cpr3" localSheetId="35" hidden="1">{"'előző év december'!$A$2:$CP$214"}</definedName>
    <definedName name="___________________________cpr3" localSheetId="36" hidden="1">{"'előző év december'!$A$2:$CP$214"}</definedName>
    <definedName name="___________________________cpr3" localSheetId="39" hidden="1">{"'előző év december'!$A$2:$CP$214"}</definedName>
    <definedName name="___________________________cpr3" localSheetId="91" hidden="1">{"'előző év december'!$A$2:$CP$214"}</definedName>
    <definedName name="___________________________cpr3" localSheetId="40" hidden="1">{"'előző év december'!$A$2:$CP$214"}</definedName>
    <definedName name="___________________________cpr3" localSheetId="49" hidden="1">{"'előző év december'!$A$2:$CP$214"}</definedName>
    <definedName name="___________________________cpr3" localSheetId="50" hidden="1">{"'előző év december'!$A$2:$CP$214"}</definedName>
    <definedName name="___________________________cpr3" localSheetId="57" hidden="1">{"'előző év december'!$A$2:$CP$214"}</definedName>
    <definedName name="___________________________cpr3" localSheetId="58" hidden="1">{"'előző év december'!$A$2:$CP$214"}</definedName>
    <definedName name="___________________________cpr3" localSheetId="59" hidden="1">{"'előző év december'!$A$2:$CP$214"}</definedName>
    <definedName name="___________________________cpr3" localSheetId="92" hidden="1">{"'előző év december'!$A$2:$CP$214"}</definedName>
    <definedName name="___________________________cpr3" localSheetId="93" hidden="1">{"'előző év december'!$A$2:$CP$214"}</definedName>
    <definedName name="___________________________cpr3" localSheetId="94" hidden="1">{"'előző év december'!$A$2:$CP$214"}</definedName>
    <definedName name="___________________________cpr3" localSheetId="60" hidden="1">{"'előző év december'!$A$2:$CP$214"}</definedName>
    <definedName name="___________________________cpr3" localSheetId="61" hidden="1">{"'előző év december'!$A$2:$CP$214"}</definedName>
    <definedName name="___________________________cpr3" localSheetId="62" hidden="1">{"'előző év december'!$A$2:$CP$214"}</definedName>
    <definedName name="___________________________cpr3" localSheetId="63" hidden="1">{"'előző év december'!$A$2:$CP$214"}</definedName>
    <definedName name="___________________________cpr3" localSheetId="64" hidden="1">{"'előző év december'!$A$2:$CP$214"}</definedName>
    <definedName name="___________________________cpr3" localSheetId="65" hidden="1">{"'előző év december'!$A$2:$CP$214"}</definedName>
    <definedName name="___________________________cpr3" localSheetId="66" hidden="1">{"'előző év december'!$A$2:$CP$214"}</definedName>
    <definedName name="___________________________cpr3" localSheetId="69" hidden="1">{"'előző év december'!$A$2:$CP$214"}</definedName>
    <definedName name="___________________________cpr3" localSheetId="70" hidden="1">{"'előző év december'!$A$2:$CP$214"}</definedName>
    <definedName name="___________________________cpr3" localSheetId="72" hidden="1">{"'előző év december'!$A$2:$CP$214"}</definedName>
    <definedName name="___________________________cpr3" localSheetId="96" hidden="1">{"'előző év december'!$A$2:$CP$214"}</definedName>
    <definedName name="___________________________cpr3" hidden="1">{"'előző év december'!$A$2:$CP$214"}</definedName>
    <definedName name="___________________________cpr4" localSheetId="13" hidden="1">{"'előző év december'!$A$2:$CP$214"}</definedName>
    <definedName name="___________________________cpr4" localSheetId="16" hidden="1">{"'előző év december'!$A$2:$CP$214"}</definedName>
    <definedName name="___________________________cpr4" localSheetId="19" hidden="1">{"'előző év december'!$A$2:$CP$214"}</definedName>
    <definedName name="___________________________cpr4" localSheetId="86" hidden="1">{"'előző év december'!$A$2:$CP$214"}</definedName>
    <definedName name="___________________________cpr4" localSheetId="87" hidden="1">{"'előző év december'!$A$2:$CP$214"}</definedName>
    <definedName name="___________________________cpr4" localSheetId="20" hidden="1">{"'előző év december'!$A$2:$CP$214"}</definedName>
    <definedName name="___________________________cpr4" localSheetId="22"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88" hidden="1">{"'előző év december'!$A$2:$CP$214"}</definedName>
    <definedName name="___________________________cpr4" localSheetId="90" hidden="1">{"'előző év december'!$A$2:$CP$214"}</definedName>
    <definedName name="___________________________cpr4" localSheetId="30" hidden="1">{"'előző év december'!$A$2:$CP$214"}</definedName>
    <definedName name="___________________________cpr4" localSheetId="31" hidden="1">{"'előző év december'!$A$2:$CP$214"}</definedName>
    <definedName name="___________________________cpr4" localSheetId="32" hidden="1">{"'előző év december'!$A$2:$CP$214"}</definedName>
    <definedName name="___________________________cpr4" localSheetId="33" hidden="1">{"'előző év december'!$A$2:$CP$214"}</definedName>
    <definedName name="___________________________cpr4" localSheetId="34" hidden="1">{"'előző év december'!$A$2:$CP$214"}</definedName>
    <definedName name="___________________________cpr4" localSheetId="35" hidden="1">{"'előző év december'!$A$2:$CP$214"}</definedName>
    <definedName name="___________________________cpr4" localSheetId="36" hidden="1">{"'előző év december'!$A$2:$CP$214"}</definedName>
    <definedName name="___________________________cpr4" localSheetId="39" hidden="1">{"'előző év december'!$A$2:$CP$214"}</definedName>
    <definedName name="___________________________cpr4" localSheetId="91" hidden="1">{"'előző év december'!$A$2:$CP$214"}</definedName>
    <definedName name="___________________________cpr4" localSheetId="40" hidden="1">{"'előző év december'!$A$2:$CP$214"}</definedName>
    <definedName name="___________________________cpr4" localSheetId="49" hidden="1">{"'előző év december'!$A$2:$CP$214"}</definedName>
    <definedName name="___________________________cpr4" localSheetId="50" hidden="1">{"'előző év december'!$A$2:$CP$214"}</definedName>
    <definedName name="___________________________cpr4" localSheetId="57" hidden="1">{"'előző év december'!$A$2:$CP$214"}</definedName>
    <definedName name="___________________________cpr4" localSheetId="58" hidden="1">{"'előző év december'!$A$2:$CP$214"}</definedName>
    <definedName name="___________________________cpr4" localSheetId="59" hidden="1">{"'előző év december'!$A$2:$CP$214"}</definedName>
    <definedName name="___________________________cpr4" localSheetId="92" hidden="1">{"'előző év december'!$A$2:$CP$214"}</definedName>
    <definedName name="___________________________cpr4" localSheetId="93" hidden="1">{"'előző év december'!$A$2:$CP$214"}</definedName>
    <definedName name="___________________________cpr4" localSheetId="94" hidden="1">{"'előző év december'!$A$2:$CP$214"}</definedName>
    <definedName name="___________________________cpr4" localSheetId="60" hidden="1">{"'előző év december'!$A$2:$CP$214"}</definedName>
    <definedName name="___________________________cpr4" localSheetId="61" hidden="1">{"'előző év december'!$A$2:$CP$214"}</definedName>
    <definedName name="___________________________cpr4" localSheetId="62" hidden="1">{"'előző év december'!$A$2:$CP$214"}</definedName>
    <definedName name="___________________________cpr4" localSheetId="63" hidden="1">{"'előző év december'!$A$2:$CP$214"}</definedName>
    <definedName name="___________________________cpr4" localSheetId="64" hidden="1">{"'előző év december'!$A$2:$CP$214"}</definedName>
    <definedName name="___________________________cpr4" localSheetId="65" hidden="1">{"'előző év december'!$A$2:$CP$214"}</definedName>
    <definedName name="___________________________cpr4" localSheetId="66" hidden="1">{"'előző év december'!$A$2:$CP$214"}</definedName>
    <definedName name="___________________________cpr4" localSheetId="69" hidden="1">{"'előző év december'!$A$2:$CP$214"}</definedName>
    <definedName name="___________________________cpr4" localSheetId="70" hidden="1">{"'előző év december'!$A$2:$CP$214"}</definedName>
    <definedName name="___________________________cpr4" localSheetId="72" hidden="1">{"'előző év december'!$A$2:$CP$214"}</definedName>
    <definedName name="___________________________cpr4" localSheetId="96" hidden="1">{"'előző év december'!$A$2:$CP$214"}</definedName>
    <definedName name="___________________________cpr4" hidden="1">{"'előző év december'!$A$2:$CP$214"}</definedName>
    <definedName name="__________________________cp1" localSheetId="13" hidden="1">{"'előző év december'!$A$2:$CP$214"}</definedName>
    <definedName name="__________________________cp1" localSheetId="16" hidden="1">{"'előző év december'!$A$2:$CP$214"}</definedName>
    <definedName name="__________________________cp1" localSheetId="19" hidden="1">{"'előző év december'!$A$2:$CP$214"}</definedName>
    <definedName name="__________________________cp1" localSheetId="86" hidden="1">{"'előző év december'!$A$2:$CP$214"}</definedName>
    <definedName name="__________________________cp1" localSheetId="87" hidden="1">{"'előző év december'!$A$2:$CP$214"}</definedName>
    <definedName name="__________________________cp1" localSheetId="20" hidden="1">{"'előző év december'!$A$2:$CP$214"}</definedName>
    <definedName name="__________________________cp1" localSheetId="22"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88" hidden="1">{"'előző év december'!$A$2:$CP$214"}</definedName>
    <definedName name="__________________________cp1" localSheetId="90" hidden="1">{"'előző év december'!$A$2:$CP$214"}</definedName>
    <definedName name="__________________________cp1" localSheetId="30" hidden="1">{"'előző év december'!$A$2:$CP$214"}</definedName>
    <definedName name="__________________________cp1" localSheetId="31" hidden="1">{"'előző év december'!$A$2:$CP$214"}</definedName>
    <definedName name="__________________________cp1" localSheetId="32" hidden="1">{"'előző év december'!$A$2:$CP$214"}</definedName>
    <definedName name="__________________________cp1" localSheetId="33" hidden="1">{"'előző év december'!$A$2:$CP$214"}</definedName>
    <definedName name="__________________________cp1" localSheetId="34" hidden="1">{"'előző év december'!$A$2:$CP$214"}</definedName>
    <definedName name="__________________________cp1" localSheetId="35" hidden="1">{"'előző év december'!$A$2:$CP$214"}</definedName>
    <definedName name="__________________________cp1" localSheetId="36" hidden="1">{"'előző év december'!$A$2:$CP$214"}</definedName>
    <definedName name="__________________________cp1" localSheetId="39" hidden="1">{"'előző év december'!$A$2:$CP$214"}</definedName>
    <definedName name="__________________________cp1" localSheetId="91" hidden="1">{"'előző év december'!$A$2:$CP$214"}</definedName>
    <definedName name="__________________________cp1" localSheetId="40" hidden="1">{"'előző év december'!$A$2:$CP$214"}</definedName>
    <definedName name="__________________________cp1" localSheetId="49" hidden="1">{"'előző év december'!$A$2:$CP$214"}</definedName>
    <definedName name="__________________________cp1" localSheetId="50" hidden="1">{"'előző év december'!$A$2:$CP$214"}</definedName>
    <definedName name="__________________________cp1" localSheetId="57" hidden="1">{"'előző év december'!$A$2:$CP$214"}</definedName>
    <definedName name="__________________________cp1" localSheetId="58" hidden="1">{"'előző év december'!$A$2:$CP$214"}</definedName>
    <definedName name="__________________________cp1" localSheetId="59" hidden="1">{"'előző év december'!$A$2:$CP$214"}</definedName>
    <definedName name="__________________________cp1" localSheetId="92" hidden="1">{"'előző év december'!$A$2:$CP$214"}</definedName>
    <definedName name="__________________________cp1" localSheetId="93" hidden="1">{"'előző év december'!$A$2:$CP$214"}</definedName>
    <definedName name="__________________________cp1" localSheetId="94" hidden="1">{"'előző év december'!$A$2:$CP$214"}</definedName>
    <definedName name="__________________________cp1" localSheetId="60" hidden="1">{"'előző év december'!$A$2:$CP$214"}</definedName>
    <definedName name="__________________________cp1" localSheetId="61" hidden="1">{"'előző év december'!$A$2:$CP$214"}</definedName>
    <definedName name="__________________________cp1" localSheetId="62" hidden="1">{"'előző év december'!$A$2:$CP$214"}</definedName>
    <definedName name="__________________________cp1" localSheetId="63" hidden="1">{"'előző év december'!$A$2:$CP$214"}</definedName>
    <definedName name="__________________________cp1" localSheetId="64" hidden="1">{"'előző év december'!$A$2:$CP$214"}</definedName>
    <definedName name="__________________________cp1" localSheetId="65" hidden="1">{"'előző év december'!$A$2:$CP$214"}</definedName>
    <definedName name="__________________________cp1" localSheetId="66" hidden="1">{"'előző év december'!$A$2:$CP$214"}</definedName>
    <definedName name="__________________________cp1" localSheetId="69" hidden="1">{"'előző év december'!$A$2:$CP$214"}</definedName>
    <definedName name="__________________________cp1" localSheetId="70" hidden="1">{"'előző év december'!$A$2:$CP$214"}</definedName>
    <definedName name="__________________________cp1" localSheetId="72" hidden="1">{"'előző év december'!$A$2:$CP$214"}</definedName>
    <definedName name="__________________________cp1" localSheetId="96" hidden="1">{"'előző év december'!$A$2:$CP$214"}</definedName>
    <definedName name="__________________________cp1" hidden="1">{"'előző év december'!$A$2:$CP$214"}</definedName>
    <definedName name="__________________________cp10" localSheetId="13" hidden="1">{"'előző év december'!$A$2:$CP$214"}</definedName>
    <definedName name="__________________________cp10" localSheetId="16" hidden="1">{"'előző év december'!$A$2:$CP$214"}</definedName>
    <definedName name="__________________________cp10" localSheetId="19" hidden="1">{"'előző év december'!$A$2:$CP$214"}</definedName>
    <definedName name="__________________________cp10" localSheetId="86" hidden="1">{"'előző év december'!$A$2:$CP$214"}</definedName>
    <definedName name="__________________________cp10" localSheetId="87" hidden="1">{"'előző év december'!$A$2:$CP$214"}</definedName>
    <definedName name="__________________________cp10" localSheetId="20" hidden="1">{"'előző év december'!$A$2:$CP$214"}</definedName>
    <definedName name="__________________________cp10" localSheetId="22"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88" hidden="1">{"'előző év december'!$A$2:$CP$214"}</definedName>
    <definedName name="__________________________cp10" localSheetId="90" hidden="1">{"'előző év december'!$A$2:$CP$214"}</definedName>
    <definedName name="__________________________cp10" localSheetId="30" hidden="1">{"'előző év december'!$A$2:$CP$214"}</definedName>
    <definedName name="__________________________cp10" localSheetId="31" hidden="1">{"'előző év december'!$A$2:$CP$214"}</definedName>
    <definedName name="__________________________cp10" localSheetId="32" hidden="1">{"'előző év december'!$A$2:$CP$214"}</definedName>
    <definedName name="__________________________cp10" localSheetId="33" hidden="1">{"'előző év december'!$A$2:$CP$214"}</definedName>
    <definedName name="__________________________cp10" localSheetId="34" hidden="1">{"'előző év december'!$A$2:$CP$214"}</definedName>
    <definedName name="__________________________cp10" localSheetId="35" hidden="1">{"'előző év december'!$A$2:$CP$214"}</definedName>
    <definedName name="__________________________cp10" localSheetId="36" hidden="1">{"'előző év december'!$A$2:$CP$214"}</definedName>
    <definedName name="__________________________cp10" localSheetId="39" hidden="1">{"'előző év december'!$A$2:$CP$214"}</definedName>
    <definedName name="__________________________cp10" localSheetId="91" hidden="1">{"'előző év december'!$A$2:$CP$214"}</definedName>
    <definedName name="__________________________cp10" localSheetId="40" hidden="1">{"'előző év december'!$A$2:$CP$214"}</definedName>
    <definedName name="__________________________cp10" localSheetId="49" hidden="1">{"'előző év december'!$A$2:$CP$214"}</definedName>
    <definedName name="__________________________cp10" localSheetId="50" hidden="1">{"'előző év december'!$A$2:$CP$214"}</definedName>
    <definedName name="__________________________cp10" localSheetId="57" hidden="1">{"'előző év december'!$A$2:$CP$214"}</definedName>
    <definedName name="__________________________cp10" localSheetId="58" hidden="1">{"'előző év december'!$A$2:$CP$214"}</definedName>
    <definedName name="__________________________cp10" localSheetId="59" hidden="1">{"'előző év december'!$A$2:$CP$214"}</definedName>
    <definedName name="__________________________cp10" localSheetId="92" hidden="1">{"'előző év december'!$A$2:$CP$214"}</definedName>
    <definedName name="__________________________cp10" localSheetId="93" hidden="1">{"'előző év december'!$A$2:$CP$214"}</definedName>
    <definedName name="__________________________cp10" localSheetId="94" hidden="1">{"'előző év december'!$A$2:$CP$214"}</definedName>
    <definedName name="__________________________cp10" localSheetId="60" hidden="1">{"'előző év december'!$A$2:$CP$214"}</definedName>
    <definedName name="__________________________cp10" localSheetId="61" hidden="1">{"'előző év december'!$A$2:$CP$214"}</definedName>
    <definedName name="__________________________cp10" localSheetId="62" hidden="1">{"'előző év december'!$A$2:$CP$214"}</definedName>
    <definedName name="__________________________cp10" localSheetId="63" hidden="1">{"'előző év december'!$A$2:$CP$214"}</definedName>
    <definedName name="__________________________cp10" localSheetId="64" hidden="1">{"'előző év december'!$A$2:$CP$214"}</definedName>
    <definedName name="__________________________cp10" localSheetId="65" hidden="1">{"'előző év december'!$A$2:$CP$214"}</definedName>
    <definedName name="__________________________cp10" localSheetId="66" hidden="1">{"'előző év december'!$A$2:$CP$214"}</definedName>
    <definedName name="__________________________cp10" localSheetId="69" hidden="1">{"'előző év december'!$A$2:$CP$214"}</definedName>
    <definedName name="__________________________cp10" localSheetId="70" hidden="1">{"'előző év december'!$A$2:$CP$214"}</definedName>
    <definedName name="__________________________cp10" localSheetId="72" hidden="1">{"'előző év december'!$A$2:$CP$214"}</definedName>
    <definedName name="__________________________cp10" localSheetId="96" hidden="1">{"'előző év december'!$A$2:$CP$214"}</definedName>
    <definedName name="__________________________cp10" hidden="1">{"'előző év december'!$A$2:$CP$214"}</definedName>
    <definedName name="__________________________cp11" localSheetId="13" hidden="1">{"'előző év december'!$A$2:$CP$214"}</definedName>
    <definedName name="__________________________cp11" localSheetId="16" hidden="1">{"'előző év december'!$A$2:$CP$214"}</definedName>
    <definedName name="__________________________cp11" localSheetId="19" hidden="1">{"'előző év december'!$A$2:$CP$214"}</definedName>
    <definedName name="__________________________cp11" localSheetId="86" hidden="1">{"'előző év december'!$A$2:$CP$214"}</definedName>
    <definedName name="__________________________cp11" localSheetId="87" hidden="1">{"'előző év december'!$A$2:$CP$214"}</definedName>
    <definedName name="__________________________cp11" localSheetId="20" hidden="1">{"'előző év december'!$A$2:$CP$214"}</definedName>
    <definedName name="__________________________cp11" localSheetId="22"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88" hidden="1">{"'előző év december'!$A$2:$CP$214"}</definedName>
    <definedName name="__________________________cp11" localSheetId="90" hidden="1">{"'előző év december'!$A$2:$CP$214"}</definedName>
    <definedName name="__________________________cp11" localSheetId="30" hidden="1">{"'előző év december'!$A$2:$CP$214"}</definedName>
    <definedName name="__________________________cp11" localSheetId="31" hidden="1">{"'előző év december'!$A$2:$CP$214"}</definedName>
    <definedName name="__________________________cp11" localSheetId="32" hidden="1">{"'előző év december'!$A$2:$CP$214"}</definedName>
    <definedName name="__________________________cp11" localSheetId="33" hidden="1">{"'előző év december'!$A$2:$CP$214"}</definedName>
    <definedName name="__________________________cp11" localSheetId="34" hidden="1">{"'előző év december'!$A$2:$CP$214"}</definedName>
    <definedName name="__________________________cp11" localSheetId="35" hidden="1">{"'előző év december'!$A$2:$CP$214"}</definedName>
    <definedName name="__________________________cp11" localSheetId="36" hidden="1">{"'előző év december'!$A$2:$CP$214"}</definedName>
    <definedName name="__________________________cp11" localSheetId="39" hidden="1">{"'előző év december'!$A$2:$CP$214"}</definedName>
    <definedName name="__________________________cp11" localSheetId="91" hidden="1">{"'előző év december'!$A$2:$CP$214"}</definedName>
    <definedName name="__________________________cp11" localSheetId="40" hidden="1">{"'előző év december'!$A$2:$CP$214"}</definedName>
    <definedName name="__________________________cp11" localSheetId="49" hidden="1">{"'előző év december'!$A$2:$CP$214"}</definedName>
    <definedName name="__________________________cp11" localSheetId="50" hidden="1">{"'előző év december'!$A$2:$CP$214"}</definedName>
    <definedName name="__________________________cp11" localSheetId="57" hidden="1">{"'előző év december'!$A$2:$CP$214"}</definedName>
    <definedName name="__________________________cp11" localSheetId="58" hidden="1">{"'előző év december'!$A$2:$CP$214"}</definedName>
    <definedName name="__________________________cp11" localSheetId="59" hidden="1">{"'előző év december'!$A$2:$CP$214"}</definedName>
    <definedName name="__________________________cp11" localSheetId="92" hidden="1">{"'előző év december'!$A$2:$CP$214"}</definedName>
    <definedName name="__________________________cp11" localSheetId="93" hidden="1">{"'előző év december'!$A$2:$CP$214"}</definedName>
    <definedName name="__________________________cp11" localSheetId="94" hidden="1">{"'előző év december'!$A$2:$CP$214"}</definedName>
    <definedName name="__________________________cp11" localSheetId="60" hidden="1">{"'előző év december'!$A$2:$CP$214"}</definedName>
    <definedName name="__________________________cp11" localSheetId="61" hidden="1">{"'előző év december'!$A$2:$CP$214"}</definedName>
    <definedName name="__________________________cp11" localSheetId="62" hidden="1">{"'előző év december'!$A$2:$CP$214"}</definedName>
    <definedName name="__________________________cp11" localSheetId="63" hidden="1">{"'előző év december'!$A$2:$CP$214"}</definedName>
    <definedName name="__________________________cp11" localSheetId="64" hidden="1">{"'előző év december'!$A$2:$CP$214"}</definedName>
    <definedName name="__________________________cp11" localSheetId="65" hidden="1">{"'előző év december'!$A$2:$CP$214"}</definedName>
    <definedName name="__________________________cp11" localSheetId="66" hidden="1">{"'előző év december'!$A$2:$CP$214"}</definedName>
    <definedName name="__________________________cp11" localSheetId="69" hidden="1">{"'előző év december'!$A$2:$CP$214"}</definedName>
    <definedName name="__________________________cp11" localSheetId="70" hidden="1">{"'előző év december'!$A$2:$CP$214"}</definedName>
    <definedName name="__________________________cp11" localSheetId="72" hidden="1">{"'előző év december'!$A$2:$CP$214"}</definedName>
    <definedName name="__________________________cp11" localSheetId="96" hidden="1">{"'előző év december'!$A$2:$CP$214"}</definedName>
    <definedName name="__________________________cp11" hidden="1">{"'előző év december'!$A$2:$CP$214"}</definedName>
    <definedName name="__________________________cp2" localSheetId="13" hidden="1">{"'előző év december'!$A$2:$CP$214"}</definedName>
    <definedName name="__________________________cp2" localSheetId="16" hidden="1">{"'előző év december'!$A$2:$CP$214"}</definedName>
    <definedName name="__________________________cp2" localSheetId="19" hidden="1">{"'előző év december'!$A$2:$CP$214"}</definedName>
    <definedName name="__________________________cp2" localSheetId="86" hidden="1">{"'előző év december'!$A$2:$CP$214"}</definedName>
    <definedName name="__________________________cp2" localSheetId="87" hidden="1">{"'előző év december'!$A$2:$CP$214"}</definedName>
    <definedName name="__________________________cp2" localSheetId="20" hidden="1">{"'előző év december'!$A$2:$CP$214"}</definedName>
    <definedName name="__________________________cp2" localSheetId="22"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88" hidden="1">{"'előző év december'!$A$2:$CP$214"}</definedName>
    <definedName name="__________________________cp2" localSheetId="90" hidden="1">{"'előző év december'!$A$2:$CP$214"}</definedName>
    <definedName name="__________________________cp2" localSheetId="30" hidden="1">{"'előző év december'!$A$2:$CP$214"}</definedName>
    <definedName name="__________________________cp2" localSheetId="31" hidden="1">{"'előző év december'!$A$2:$CP$214"}</definedName>
    <definedName name="__________________________cp2" localSheetId="32" hidden="1">{"'előző év december'!$A$2:$CP$214"}</definedName>
    <definedName name="__________________________cp2" localSheetId="33" hidden="1">{"'előző év december'!$A$2:$CP$214"}</definedName>
    <definedName name="__________________________cp2" localSheetId="34" hidden="1">{"'előző év december'!$A$2:$CP$214"}</definedName>
    <definedName name="__________________________cp2" localSheetId="35" hidden="1">{"'előző év december'!$A$2:$CP$214"}</definedName>
    <definedName name="__________________________cp2" localSheetId="36" hidden="1">{"'előző év december'!$A$2:$CP$214"}</definedName>
    <definedName name="__________________________cp2" localSheetId="39" hidden="1">{"'előző év december'!$A$2:$CP$214"}</definedName>
    <definedName name="__________________________cp2" localSheetId="91" hidden="1">{"'előző év december'!$A$2:$CP$214"}</definedName>
    <definedName name="__________________________cp2" localSheetId="40" hidden="1">{"'előző év december'!$A$2:$CP$214"}</definedName>
    <definedName name="__________________________cp2" localSheetId="49" hidden="1">{"'előző év december'!$A$2:$CP$214"}</definedName>
    <definedName name="__________________________cp2" localSheetId="50" hidden="1">{"'előző év december'!$A$2:$CP$214"}</definedName>
    <definedName name="__________________________cp2" localSheetId="57" hidden="1">{"'előző év december'!$A$2:$CP$214"}</definedName>
    <definedName name="__________________________cp2" localSheetId="58" hidden="1">{"'előző év december'!$A$2:$CP$214"}</definedName>
    <definedName name="__________________________cp2" localSheetId="59" hidden="1">{"'előző év december'!$A$2:$CP$214"}</definedName>
    <definedName name="__________________________cp2" localSheetId="92" hidden="1">{"'előző év december'!$A$2:$CP$214"}</definedName>
    <definedName name="__________________________cp2" localSheetId="93" hidden="1">{"'előző év december'!$A$2:$CP$214"}</definedName>
    <definedName name="__________________________cp2" localSheetId="94" hidden="1">{"'előző év december'!$A$2:$CP$214"}</definedName>
    <definedName name="__________________________cp2" localSheetId="60" hidden="1">{"'előző év december'!$A$2:$CP$214"}</definedName>
    <definedName name="__________________________cp2" localSheetId="61" hidden="1">{"'előző év december'!$A$2:$CP$214"}</definedName>
    <definedName name="__________________________cp2" localSheetId="62" hidden="1">{"'előző év december'!$A$2:$CP$214"}</definedName>
    <definedName name="__________________________cp2" localSheetId="63" hidden="1">{"'előző év december'!$A$2:$CP$214"}</definedName>
    <definedName name="__________________________cp2" localSheetId="64" hidden="1">{"'előző év december'!$A$2:$CP$214"}</definedName>
    <definedName name="__________________________cp2" localSheetId="65" hidden="1">{"'előző év december'!$A$2:$CP$214"}</definedName>
    <definedName name="__________________________cp2" localSheetId="66" hidden="1">{"'előző év december'!$A$2:$CP$214"}</definedName>
    <definedName name="__________________________cp2" localSheetId="69" hidden="1">{"'előző év december'!$A$2:$CP$214"}</definedName>
    <definedName name="__________________________cp2" localSheetId="70" hidden="1">{"'előző év december'!$A$2:$CP$214"}</definedName>
    <definedName name="__________________________cp2" localSheetId="72" hidden="1">{"'előző év december'!$A$2:$CP$214"}</definedName>
    <definedName name="__________________________cp2" localSheetId="96" hidden="1">{"'előző év december'!$A$2:$CP$214"}</definedName>
    <definedName name="__________________________cp2" hidden="1">{"'előző év december'!$A$2:$CP$214"}</definedName>
    <definedName name="__________________________cp3" localSheetId="13" hidden="1">{"'előző év december'!$A$2:$CP$214"}</definedName>
    <definedName name="__________________________cp3" localSheetId="16" hidden="1">{"'előző év december'!$A$2:$CP$214"}</definedName>
    <definedName name="__________________________cp3" localSheetId="19" hidden="1">{"'előző év december'!$A$2:$CP$214"}</definedName>
    <definedName name="__________________________cp3" localSheetId="86" hidden="1">{"'előző év december'!$A$2:$CP$214"}</definedName>
    <definedName name="__________________________cp3" localSheetId="87" hidden="1">{"'előző év december'!$A$2:$CP$214"}</definedName>
    <definedName name="__________________________cp3" localSheetId="20" hidden="1">{"'előző év december'!$A$2:$CP$214"}</definedName>
    <definedName name="__________________________cp3" localSheetId="22"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88" hidden="1">{"'előző év december'!$A$2:$CP$214"}</definedName>
    <definedName name="__________________________cp3" localSheetId="90" hidden="1">{"'előző év december'!$A$2:$CP$214"}</definedName>
    <definedName name="__________________________cp3" localSheetId="30" hidden="1">{"'előző év december'!$A$2:$CP$214"}</definedName>
    <definedName name="__________________________cp3" localSheetId="31" hidden="1">{"'előző év december'!$A$2:$CP$214"}</definedName>
    <definedName name="__________________________cp3" localSheetId="32" hidden="1">{"'előző év december'!$A$2:$CP$214"}</definedName>
    <definedName name="__________________________cp3" localSheetId="33" hidden="1">{"'előző év december'!$A$2:$CP$214"}</definedName>
    <definedName name="__________________________cp3" localSheetId="34" hidden="1">{"'előző év december'!$A$2:$CP$214"}</definedName>
    <definedName name="__________________________cp3" localSheetId="35" hidden="1">{"'előző év december'!$A$2:$CP$214"}</definedName>
    <definedName name="__________________________cp3" localSheetId="36" hidden="1">{"'előző év december'!$A$2:$CP$214"}</definedName>
    <definedName name="__________________________cp3" localSheetId="39" hidden="1">{"'előző év december'!$A$2:$CP$214"}</definedName>
    <definedName name="__________________________cp3" localSheetId="91" hidden="1">{"'előző év december'!$A$2:$CP$214"}</definedName>
    <definedName name="__________________________cp3" localSheetId="40" hidden="1">{"'előző év december'!$A$2:$CP$214"}</definedName>
    <definedName name="__________________________cp3" localSheetId="49" hidden="1">{"'előző év december'!$A$2:$CP$214"}</definedName>
    <definedName name="__________________________cp3" localSheetId="50" hidden="1">{"'előző év december'!$A$2:$CP$214"}</definedName>
    <definedName name="__________________________cp3" localSheetId="57" hidden="1">{"'előző év december'!$A$2:$CP$214"}</definedName>
    <definedName name="__________________________cp3" localSheetId="58" hidden="1">{"'előző év december'!$A$2:$CP$214"}</definedName>
    <definedName name="__________________________cp3" localSheetId="59" hidden="1">{"'előző év december'!$A$2:$CP$214"}</definedName>
    <definedName name="__________________________cp3" localSheetId="92" hidden="1">{"'előző év december'!$A$2:$CP$214"}</definedName>
    <definedName name="__________________________cp3" localSheetId="93" hidden="1">{"'előző év december'!$A$2:$CP$214"}</definedName>
    <definedName name="__________________________cp3" localSheetId="94" hidden="1">{"'előző év december'!$A$2:$CP$214"}</definedName>
    <definedName name="__________________________cp3" localSheetId="60" hidden="1">{"'előző év december'!$A$2:$CP$214"}</definedName>
    <definedName name="__________________________cp3" localSheetId="61" hidden="1">{"'előző év december'!$A$2:$CP$214"}</definedName>
    <definedName name="__________________________cp3" localSheetId="62" hidden="1">{"'előző év december'!$A$2:$CP$214"}</definedName>
    <definedName name="__________________________cp3" localSheetId="63" hidden="1">{"'előző év december'!$A$2:$CP$214"}</definedName>
    <definedName name="__________________________cp3" localSheetId="64" hidden="1">{"'előző év december'!$A$2:$CP$214"}</definedName>
    <definedName name="__________________________cp3" localSheetId="65" hidden="1">{"'előző év december'!$A$2:$CP$214"}</definedName>
    <definedName name="__________________________cp3" localSheetId="66" hidden="1">{"'előző év december'!$A$2:$CP$214"}</definedName>
    <definedName name="__________________________cp3" localSheetId="69" hidden="1">{"'előző év december'!$A$2:$CP$214"}</definedName>
    <definedName name="__________________________cp3" localSheetId="70" hidden="1">{"'előző év december'!$A$2:$CP$214"}</definedName>
    <definedName name="__________________________cp3" localSheetId="72" hidden="1">{"'előző év december'!$A$2:$CP$214"}</definedName>
    <definedName name="__________________________cp3" localSheetId="96" hidden="1">{"'előző év december'!$A$2:$CP$214"}</definedName>
    <definedName name="__________________________cp3" hidden="1">{"'előző év december'!$A$2:$CP$214"}</definedName>
    <definedName name="__________________________cp4" localSheetId="13" hidden="1">{"'előző év december'!$A$2:$CP$214"}</definedName>
    <definedName name="__________________________cp4" localSheetId="16" hidden="1">{"'előző év december'!$A$2:$CP$214"}</definedName>
    <definedName name="__________________________cp4" localSheetId="19" hidden="1">{"'előző év december'!$A$2:$CP$214"}</definedName>
    <definedName name="__________________________cp4" localSheetId="86" hidden="1">{"'előző év december'!$A$2:$CP$214"}</definedName>
    <definedName name="__________________________cp4" localSheetId="87" hidden="1">{"'előző év december'!$A$2:$CP$214"}</definedName>
    <definedName name="__________________________cp4" localSheetId="20" hidden="1">{"'előző év december'!$A$2:$CP$214"}</definedName>
    <definedName name="__________________________cp4" localSheetId="22"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88" hidden="1">{"'előző év december'!$A$2:$CP$214"}</definedName>
    <definedName name="__________________________cp4" localSheetId="90" hidden="1">{"'előző év december'!$A$2:$CP$214"}</definedName>
    <definedName name="__________________________cp4" localSheetId="30" hidden="1">{"'előző év december'!$A$2:$CP$214"}</definedName>
    <definedName name="__________________________cp4" localSheetId="31" hidden="1">{"'előző év december'!$A$2:$CP$214"}</definedName>
    <definedName name="__________________________cp4" localSheetId="32" hidden="1">{"'előző év december'!$A$2:$CP$214"}</definedName>
    <definedName name="__________________________cp4" localSheetId="33" hidden="1">{"'előző év december'!$A$2:$CP$214"}</definedName>
    <definedName name="__________________________cp4" localSheetId="34" hidden="1">{"'előző év december'!$A$2:$CP$214"}</definedName>
    <definedName name="__________________________cp4" localSheetId="35" hidden="1">{"'előző év december'!$A$2:$CP$214"}</definedName>
    <definedName name="__________________________cp4" localSheetId="36" hidden="1">{"'előző év december'!$A$2:$CP$214"}</definedName>
    <definedName name="__________________________cp4" localSheetId="39" hidden="1">{"'előző év december'!$A$2:$CP$214"}</definedName>
    <definedName name="__________________________cp4" localSheetId="91" hidden="1">{"'előző év december'!$A$2:$CP$214"}</definedName>
    <definedName name="__________________________cp4" localSheetId="40" hidden="1">{"'előző év december'!$A$2:$CP$214"}</definedName>
    <definedName name="__________________________cp4" localSheetId="49" hidden="1">{"'előző év december'!$A$2:$CP$214"}</definedName>
    <definedName name="__________________________cp4" localSheetId="50" hidden="1">{"'előző év december'!$A$2:$CP$214"}</definedName>
    <definedName name="__________________________cp4" localSheetId="57" hidden="1">{"'előző év december'!$A$2:$CP$214"}</definedName>
    <definedName name="__________________________cp4" localSheetId="58" hidden="1">{"'előző év december'!$A$2:$CP$214"}</definedName>
    <definedName name="__________________________cp4" localSheetId="59" hidden="1">{"'előző év december'!$A$2:$CP$214"}</definedName>
    <definedName name="__________________________cp4" localSheetId="92" hidden="1">{"'előző év december'!$A$2:$CP$214"}</definedName>
    <definedName name="__________________________cp4" localSheetId="93" hidden="1">{"'előző év december'!$A$2:$CP$214"}</definedName>
    <definedName name="__________________________cp4" localSheetId="94" hidden="1">{"'előző év december'!$A$2:$CP$214"}</definedName>
    <definedName name="__________________________cp4" localSheetId="60" hidden="1">{"'előző év december'!$A$2:$CP$214"}</definedName>
    <definedName name="__________________________cp4" localSheetId="61" hidden="1">{"'előző év december'!$A$2:$CP$214"}</definedName>
    <definedName name="__________________________cp4" localSheetId="62" hidden="1">{"'előző év december'!$A$2:$CP$214"}</definedName>
    <definedName name="__________________________cp4" localSheetId="63" hidden="1">{"'előző év december'!$A$2:$CP$214"}</definedName>
    <definedName name="__________________________cp4" localSheetId="64" hidden="1">{"'előző év december'!$A$2:$CP$214"}</definedName>
    <definedName name="__________________________cp4" localSheetId="65" hidden="1">{"'előző év december'!$A$2:$CP$214"}</definedName>
    <definedName name="__________________________cp4" localSheetId="66" hidden="1">{"'előző év december'!$A$2:$CP$214"}</definedName>
    <definedName name="__________________________cp4" localSheetId="69" hidden="1">{"'előző év december'!$A$2:$CP$214"}</definedName>
    <definedName name="__________________________cp4" localSheetId="70" hidden="1">{"'előző év december'!$A$2:$CP$214"}</definedName>
    <definedName name="__________________________cp4" localSheetId="72" hidden="1">{"'előző év december'!$A$2:$CP$214"}</definedName>
    <definedName name="__________________________cp4" localSheetId="96" hidden="1">{"'előző év december'!$A$2:$CP$214"}</definedName>
    <definedName name="__________________________cp4" hidden="1">{"'előző év december'!$A$2:$CP$214"}</definedName>
    <definedName name="__________________________cp5" localSheetId="13" hidden="1">{"'előző év december'!$A$2:$CP$214"}</definedName>
    <definedName name="__________________________cp5" localSheetId="16" hidden="1">{"'előző év december'!$A$2:$CP$214"}</definedName>
    <definedName name="__________________________cp5" localSheetId="19" hidden="1">{"'előző év december'!$A$2:$CP$214"}</definedName>
    <definedName name="__________________________cp5" localSheetId="86" hidden="1">{"'előző év december'!$A$2:$CP$214"}</definedName>
    <definedName name="__________________________cp5" localSheetId="87" hidden="1">{"'előző év december'!$A$2:$CP$214"}</definedName>
    <definedName name="__________________________cp5" localSheetId="20" hidden="1">{"'előző év december'!$A$2:$CP$214"}</definedName>
    <definedName name="__________________________cp5" localSheetId="22"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88" hidden="1">{"'előző év december'!$A$2:$CP$214"}</definedName>
    <definedName name="__________________________cp5" localSheetId="90" hidden="1">{"'előző év december'!$A$2:$CP$214"}</definedName>
    <definedName name="__________________________cp5" localSheetId="30" hidden="1">{"'előző év december'!$A$2:$CP$214"}</definedName>
    <definedName name="__________________________cp5" localSheetId="31" hidden="1">{"'előző év december'!$A$2:$CP$214"}</definedName>
    <definedName name="__________________________cp5" localSheetId="32" hidden="1">{"'előző év december'!$A$2:$CP$214"}</definedName>
    <definedName name="__________________________cp5" localSheetId="33" hidden="1">{"'előző év december'!$A$2:$CP$214"}</definedName>
    <definedName name="__________________________cp5" localSheetId="34" hidden="1">{"'előző év december'!$A$2:$CP$214"}</definedName>
    <definedName name="__________________________cp5" localSheetId="35" hidden="1">{"'előző év december'!$A$2:$CP$214"}</definedName>
    <definedName name="__________________________cp5" localSheetId="36" hidden="1">{"'előző év december'!$A$2:$CP$214"}</definedName>
    <definedName name="__________________________cp5" localSheetId="39" hidden="1">{"'előző év december'!$A$2:$CP$214"}</definedName>
    <definedName name="__________________________cp5" localSheetId="91" hidden="1">{"'előző év december'!$A$2:$CP$214"}</definedName>
    <definedName name="__________________________cp5" localSheetId="40" hidden="1">{"'előző év december'!$A$2:$CP$214"}</definedName>
    <definedName name="__________________________cp5" localSheetId="49" hidden="1">{"'előző év december'!$A$2:$CP$214"}</definedName>
    <definedName name="__________________________cp5" localSheetId="50" hidden="1">{"'előző év december'!$A$2:$CP$214"}</definedName>
    <definedName name="__________________________cp5" localSheetId="57" hidden="1">{"'előző év december'!$A$2:$CP$214"}</definedName>
    <definedName name="__________________________cp5" localSheetId="58" hidden="1">{"'előző év december'!$A$2:$CP$214"}</definedName>
    <definedName name="__________________________cp5" localSheetId="59" hidden="1">{"'előző év december'!$A$2:$CP$214"}</definedName>
    <definedName name="__________________________cp5" localSheetId="92" hidden="1">{"'előző év december'!$A$2:$CP$214"}</definedName>
    <definedName name="__________________________cp5" localSheetId="93" hidden="1">{"'előző év december'!$A$2:$CP$214"}</definedName>
    <definedName name="__________________________cp5" localSheetId="94" hidden="1">{"'előző év december'!$A$2:$CP$214"}</definedName>
    <definedName name="__________________________cp5" localSheetId="60" hidden="1">{"'előző év december'!$A$2:$CP$214"}</definedName>
    <definedName name="__________________________cp5" localSheetId="61" hidden="1">{"'előző év december'!$A$2:$CP$214"}</definedName>
    <definedName name="__________________________cp5" localSheetId="62" hidden="1">{"'előző év december'!$A$2:$CP$214"}</definedName>
    <definedName name="__________________________cp5" localSheetId="63" hidden="1">{"'előző év december'!$A$2:$CP$214"}</definedName>
    <definedName name="__________________________cp5" localSheetId="64" hidden="1">{"'előző év december'!$A$2:$CP$214"}</definedName>
    <definedName name="__________________________cp5" localSheetId="65" hidden="1">{"'előző év december'!$A$2:$CP$214"}</definedName>
    <definedName name="__________________________cp5" localSheetId="66" hidden="1">{"'előző év december'!$A$2:$CP$214"}</definedName>
    <definedName name="__________________________cp5" localSheetId="69" hidden="1">{"'előző év december'!$A$2:$CP$214"}</definedName>
    <definedName name="__________________________cp5" localSheetId="70" hidden="1">{"'előző év december'!$A$2:$CP$214"}</definedName>
    <definedName name="__________________________cp5" localSheetId="72" hidden="1">{"'előző év december'!$A$2:$CP$214"}</definedName>
    <definedName name="__________________________cp5" localSheetId="96" hidden="1">{"'előző év december'!$A$2:$CP$214"}</definedName>
    <definedName name="__________________________cp5" hidden="1">{"'előző év december'!$A$2:$CP$214"}</definedName>
    <definedName name="__________________________cp6" localSheetId="13" hidden="1">{"'előző év december'!$A$2:$CP$214"}</definedName>
    <definedName name="__________________________cp6" localSheetId="16" hidden="1">{"'előző év december'!$A$2:$CP$214"}</definedName>
    <definedName name="__________________________cp6" localSheetId="19" hidden="1">{"'előző év december'!$A$2:$CP$214"}</definedName>
    <definedName name="__________________________cp6" localSheetId="86" hidden="1">{"'előző év december'!$A$2:$CP$214"}</definedName>
    <definedName name="__________________________cp6" localSheetId="87" hidden="1">{"'előző év december'!$A$2:$CP$214"}</definedName>
    <definedName name="__________________________cp6" localSheetId="20" hidden="1">{"'előző év december'!$A$2:$CP$214"}</definedName>
    <definedName name="__________________________cp6" localSheetId="22"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88" hidden="1">{"'előző év december'!$A$2:$CP$214"}</definedName>
    <definedName name="__________________________cp6" localSheetId="90" hidden="1">{"'előző év december'!$A$2:$CP$214"}</definedName>
    <definedName name="__________________________cp6" localSheetId="30" hidden="1">{"'előző év december'!$A$2:$CP$214"}</definedName>
    <definedName name="__________________________cp6" localSheetId="31" hidden="1">{"'előző év december'!$A$2:$CP$214"}</definedName>
    <definedName name="__________________________cp6" localSheetId="32" hidden="1">{"'előző év december'!$A$2:$CP$214"}</definedName>
    <definedName name="__________________________cp6" localSheetId="33" hidden="1">{"'előző év december'!$A$2:$CP$214"}</definedName>
    <definedName name="__________________________cp6" localSheetId="34" hidden="1">{"'előző év december'!$A$2:$CP$214"}</definedName>
    <definedName name="__________________________cp6" localSheetId="35" hidden="1">{"'előző év december'!$A$2:$CP$214"}</definedName>
    <definedName name="__________________________cp6" localSheetId="36" hidden="1">{"'előző év december'!$A$2:$CP$214"}</definedName>
    <definedName name="__________________________cp6" localSheetId="39" hidden="1">{"'előző év december'!$A$2:$CP$214"}</definedName>
    <definedName name="__________________________cp6" localSheetId="91" hidden="1">{"'előző év december'!$A$2:$CP$214"}</definedName>
    <definedName name="__________________________cp6" localSheetId="40" hidden="1">{"'előző év december'!$A$2:$CP$214"}</definedName>
    <definedName name="__________________________cp6" localSheetId="49" hidden="1">{"'előző év december'!$A$2:$CP$214"}</definedName>
    <definedName name="__________________________cp6" localSheetId="50" hidden="1">{"'előző év december'!$A$2:$CP$214"}</definedName>
    <definedName name="__________________________cp6" localSheetId="57" hidden="1">{"'előző év december'!$A$2:$CP$214"}</definedName>
    <definedName name="__________________________cp6" localSheetId="58" hidden="1">{"'előző év december'!$A$2:$CP$214"}</definedName>
    <definedName name="__________________________cp6" localSheetId="59" hidden="1">{"'előző év december'!$A$2:$CP$214"}</definedName>
    <definedName name="__________________________cp6" localSheetId="92" hidden="1">{"'előző év december'!$A$2:$CP$214"}</definedName>
    <definedName name="__________________________cp6" localSheetId="93" hidden="1">{"'előző év december'!$A$2:$CP$214"}</definedName>
    <definedName name="__________________________cp6" localSheetId="94" hidden="1">{"'előző év december'!$A$2:$CP$214"}</definedName>
    <definedName name="__________________________cp6" localSheetId="60" hidden="1">{"'előző év december'!$A$2:$CP$214"}</definedName>
    <definedName name="__________________________cp6" localSheetId="61" hidden="1">{"'előző év december'!$A$2:$CP$214"}</definedName>
    <definedName name="__________________________cp6" localSheetId="62" hidden="1">{"'előző év december'!$A$2:$CP$214"}</definedName>
    <definedName name="__________________________cp6" localSheetId="63" hidden="1">{"'előző év december'!$A$2:$CP$214"}</definedName>
    <definedName name="__________________________cp6" localSheetId="64" hidden="1">{"'előző év december'!$A$2:$CP$214"}</definedName>
    <definedName name="__________________________cp6" localSheetId="65" hidden="1">{"'előző év december'!$A$2:$CP$214"}</definedName>
    <definedName name="__________________________cp6" localSheetId="66" hidden="1">{"'előző év december'!$A$2:$CP$214"}</definedName>
    <definedName name="__________________________cp6" localSheetId="69" hidden="1">{"'előző év december'!$A$2:$CP$214"}</definedName>
    <definedName name="__________________________cp6" localSheetId="70" hidden="1">{"'előző év december'!$A$2:$CP$214"}</definedName>
    <definedName name="__________________________cp6" localSheetId="72" hidden="1">{"'előző év december'!$A$2:$CP$214"}</definedName>
    <definedName name="__________________________cp6" localSheetId="96" hidden="1">{"'előző év december'!$A$2:$CP$214"}</definedName>
    <definedName name="__________________________cp6" hidden="1">{"'előző év december'!$A$2:$CP$214"}</definedName>
    <definedName name="__________________________cp7" localSheetId="13" hidden="1">{"'előző év december'!$A$2:$CP$214"}</definedName>
    <definedName name="__________________________cp7" localSheetId="16" hidden="1">{"'előző év december'!$A$2:$CP$214"}</definedName>
    <definedName name="__________________________cp7" localSheetId="19" hidden="1">{"'előző év december'!$A$2:$CP$214"}</definedName>
    <definedName name="__________________________cp7" localSheetId="86" hidden="1">{"'előző év december'!$A$2:$CP$214"}</definedName>
    <definedName name="__________________________cp7" localSheetId="87" hidden="1">{"'előző év december'!$A$2:$CP$214"}</definedName>
    <definedName name="__________________________cp7" localSheetId="20" hidden="1">{"'előző év december'!$A$2:$CP$214"}</definedName>
    <definedName name="__________________________cp7" localSheetId="22"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88" hidden="1">{"'előző év december'!$A$2:$CP$214"}</definedName>
    <definedName name="__________________________cp7" localSheetId="90" hidden="1">{"'előző év december'!$A$2:$CP$214"}</definedName>
    <definedName name="__________________________cp7" localSheetId="30" hidden="1">{"'előző év december'!$A$2:$CP$214"}</definedName>
    <definedName name="__________________________cp7" localSheetId="31" hidden="1">{"'előző év december'!$A$2:$CP$214"}</definedName>
    <definedName name="__________________________cp7" localSheetId="32" hidden="1">{"'előző év december'!$A$2:$CP$214"}</definedName>
    <definedName name="__________________________cp7" localSheetId="33" hidden="1">{"'előző év december'!$A$2:$CP$214"}</definedName>
    <definedName name="__________________________cp7" localSheetId="34" hidden="1">{"'előző év december'!$A$2:$CP$214"}</definedName>
    <definedName name="__________________________cp7" localSheetId="35" hidden="1">{"'előző év december'!$A$2:$CP$214"}</definedName>
    <definedName name="__________________________cp7" localSheetId="36" hidden="1">{"'előző év december'!$A$2:$CP$214"}</definedName>
    <definedName name="__________________________cp7" localSheetId="39" hidden="1">{"'előző év december'!$A$2:$CP$214"}</definedName>
    <definedName name="__________________________cp7" localSheetId="91" hidden="1">{"'előző év december'!$A$2:$CP$214"}</definedName>
    <definedName name="__________________________cp7" localSheetId="40" hidden="1">{"'előző év december'!$A$2:$CP$214"}</definedName>
    <definedName name="__________________________cp7" localSheetId="49" hidden="1">{"'előző év december'!$A$2:$CP$214"}</definedName>
    <definedName name="__________________________cp7" localSheetId="50" hidden="1">{"'előző év december'!$A$2:$CP$214"}</definedName>
    <definedName name="__________________________cp7" localSheetId="57" hidden="1">{"'előző év december'!$A$2:$CP$214"}</definedName>
    <definedName name="__________________________cp7" localSheetId="58" hidden="1">{"'előző év december'!$A$2:$CP$214"}</definedName>
    <definedName name="__________________________cp7" localSheetId="59" hidden="1">{"'előző év december'!$A$2:$CP$214"}</definedName>
    <definedName name="__________________________cp7" localSheetId="92" hidden="1">{"'előző év december'!$A$2:$CP$214"}</definedName>
    <definedName name="__________________________cp7" localSheetId="93" hidden="1">{"'előző év december'!$A$2:$CP$214"}</definedName>
    <definedName name="__________________________cp7" localSheetId="94" hidden="1">{"'előző év december'!$A$2:$CP$214"}</definedName>
    <definedName name="__________________________cp7" localSheetId="60" hidden="1">{"'előző év december'!$A$2:$CP$214"}</definedName>
    <definedName name="__________________________cp7" localSheetId="61" hidden="1">{"'előző év december'!$A$2:$CP$214"}</definedName>
    <definedName name="__________________________cp7" localSheetId="62" hidden="1">{"'előző év december'!$A$2:$CP$214"}</definedName>
    <definedName name="__________________________cp7" localSheetId="63" hidden="1">{"'előző év december'!$A$2:$CP$214"}</definedName>
    <definedName name="__________________________cp7" localSheetId="64" hidden="1">{"'előző év december'!$A$2:$CP$214"}</definedName>
    <definedName name="__________________________cp7" localSheetId="65" hidden="1">{"'előző év december'!$A$2:$CP$214"}</definedName>
    <definedName name="__________________________cp7" localSheetId="66" hidden="1">{"'előző év december'!$A$2:$CP$214"}</definedName>
    <definedName name="__________________________cp7" localSheetId="69" hidden="1">{"'előző év december'!$A$2:$CP$214"}</definedName>
    <definedName name="__________________________cp7" localSheetId="70" hidden="1">{"'előző év december'!$A$2:$CP$214"}</definedName>
    <definedName name="__________________________cp7" localSheetId="72" hidden="1">{"'előző év december'!$A$2:$CP$214"}</definedName>
    <definedName name="__________________________cp7" localSheetId="96" hidden="1">{"'előző év december'!$A$2:$CP$214"}</definedName>
    <definedName name="__________________________cp7" hidden="1">{"'előző év december'!$A$2:$CP$214"}</definedName>
    <definedName name="__________________________cp8" localSheetId="13" hidden="1">{"'előző év december'!$A$2:$CP$214"}</definedName>
    <definedName name="__________________________cp8" localSheetId="16" hidden="1">{"'előző év december'!$A$2:$CP$214"}</definedName>
    <definedName name="__________________________cp8" localSheetId="19" hidden="1">{"'előző év december'!$A$2:$CP$214"}</definedName>
    <definedName name="__________________________cp8" localSheetId="86" hidden="1">{"'előző év december'!$A$2:$CP$214"}</definedName>
    <definedName name="__________________________cp8" localSheetId="87" hidden="1">{"'előző év december'!$A$2:$CP$214"}</definedName>
    <definedName name="__________________________cp8" localSheetId="20" hidden="1">{"'előző év december'!$A$2:$CP$214"}</definedName>
    <definedName name="__________________________cp8" localSheetId="22"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88" hidden="1">{"'előző év december'!$A$2:$CP$214"}</definedName>
    <definedName name="__________________________cp8" localSheetId="90" hidden="1">{"'előző év december'!$A$2:$CP$214"}</definedName>
    <definedName name="__________________________cp8" localSheetId="30" hidden="1">{"'előző év december'!$A$2:$CP$214"}</definedName>
    <definedName name="__________________________cp8" localSheetId="31" hidden="1">{"'előző év december'!$A$2:$CP$214"}</definedName>
    <definedName name="__________________________cp8" localSheetId="32" hidden="1">{"'előző év december'!$A$2:$CP$214"}</definedName>
    <definedName name="__________________________cp8" localSheetId="33" hidden="1">{"'előző év december'!$A$2:$CP$214"}</definedName>
    <definedName name="__________________________cp8" localSheetId="34" hidden="1">{"'előző év december'!$A$2:$CP$214"}</definedName>
    <definedName name="__________________________cp8" localSheetId="35" hidden="1">{"'előző év december'!$A$2:$CP$214"}</definedName>
    <definedName name="__________________________cp8" localSheetId="36" hidden="1">{"'előző év december'!$A$2:$CP$214"}</definedName>
    <definedName name="__________________________cp8" localSheetId="39" hidden="1">{"'előző év december'!$A$2:$CP$214"}</definedName>
    <definedName name="__________________________cp8" localSheetId="91" hidden="1">{"'előző év december'!$A$2:$CP$214"}</definedName>
    <definedName name="__________________________cp8" localSheetId="40" hidden="1">{"'előző év december'!$A$2:$CP$214"}</definedName>
    <definedName name="__________________________cp8" localSheetId="49" hidden="1">{"'előző év december'!$A$2:$CP$214"}</definedName>
    <definedName name="__________________________cp8" localSheetId="50" hidden="1">{"'előző év december'!$A$2:$CP$214"}</definedName>
    <definedName name="__________________________cp8" localSheetId="57" hidden="1">{"'előző év december'!$A$2:$CP$214"}</definedName>
    <definedName name="__________________________cp8" localSheetId="58" hidden="1">{"'előző év december'!$A$2:$CP$214"}</definedName>
    <definedName name="__________________________cp8" localSheetId="59" hidden="1">{"'előző év december'!$A$2:$CP$214"}</definedName>
    <definedName name="__________________________cp8" localSheetId="92" hidden="1">{"'előző év december'!$A$2:$CP$214"}</definedName>
    <definedName name="__________________________cp8" localSheetId="93" hidden="1">{"'előző év december'!$A$2:$CP$214"}</definedName>
    <definedName name="__________________________cp8" localSheetId="94" hidden="1">{"'előző év december'!$A$2:$CP$214"}</definedName>
    <definedName name="__________________________cp8" localSheetId="60" hidden="1">{"'előző év december'!$A$2:$CP$214"}</definedName>
    <definedName name="__________________________cp8" localSheetId="61" hidden="1">{"'előző év december'!$A$2:$CP$214"}</definedName>
    <definedName name="__________________________cp8" localSheetId="62" hidden="1">{"'előző év december'!$A$2:$CP$214"}</definedName>
    <definedName name="__________________________cp8" localSheetId="63" hidden="1">{"'előző év december'!$A$2:$CP$214"}</definedName>
    <definedName name="__________________________cp8" localSheetId="64" hidden="1">{"'előző év december'!$A$2:$CP$214"}</definedName>
    <definedName name="__________________________cp8" localSheetId="65" hidden="1">{"'előző év december'!$A$2:$CP$214"}</definedName>
    <definedName name="__________________________cp8" localSheetId="66" hidden="1">{"'előző év december'!$A$2:$CP$214"}</definedName>
    <definedName name="__________________________cp8" localSheetId="69" hidden="1">{"'előző év december'!$A$2:$CP$214"}</definedName>
    <definedName name="__________________________cp8" localSheetId="70" hidden="1">{"'előző év december'!$A$2:$CP$214"}</definedName>
    <definedName name="__________________________cp8" localSheetId="72" hidden="1">{"'előző év december'!$A$2:$CP$214"}</definedName>
    <definedName name="__________________________cp8" localSheetId="96" hidden="1">{"'előző év december'!$A$2:$CP$214"}</definedName>
    <definedName name="__________________________cp8" hidden="1">{"'előző év december'!$A$2:$CP$214"}</definedName>
    <definedName name="__________________________cp9" localSheetId="13" hidden="1">{"'előző év december'!$A$2:$CP$214"}</definedName>
    <definedName name="__________________________cp9" localSheetId="16" hidden="1">{"'előző év december'!$A$2:$CP$214"}</definedName>
    <definedName name="__________________________cp9" localSheetId="19" hidden="1">{"'előző év december'!$A$2:$CP$214"}</definedName>
    <definedName name="__________________________cp9" localSheetId="86" hidden="1">{"'előző év december'!$A$2:$CP$214"}</definedName>
    <definedName name="__________________________cp9" localSheetId="87" hidden="1">{"'előző év december'!$A$2:$CP$214"}</definedName>
    <definedName name="__________________________cp9" localSheetId="20" hidden="1">{"'előző év december'!$A$2:$CP$214"}</definedName>
    <definedName name="__________________________cp9" localSheetId="22"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88" hidden="1">{"'előző év december'!$A$2:$CP$214"}</definedName>
    <definedName name="__________________________cp9" localSheetId="90" hidden="1">{"'előző év december'!$A$2:$CP$214"}</definedName>
    <definedName name="__________________________cp9" localSheetId="30" hidden="1">{"'előző év december'!$A$2:$CP$214"}</definedName>
    <definedName name="__________________________cp9" localSheetId="31" hidden="1">{"'előző év december'!$A$2:$CP$214"}</definedName>
    <definedName name="__________________________cp9" localSheetId="32" hidden="1">{"'előző év december'!$A$2:$CP$214"}</definedName>
    <definedName name="__________________________cp9" localSheetId="33" hidden="1">{"'előző év december'!$A$2:$CP$214"}</definedName>
    <definedName name="__________________________cp9" localSheetId="34" hidden="1">{"'előző év december'!$A$2:$CP$214"}</definedName>
    <definedName name="__________________________cp9" localSheetId="35" hidden="1">{"'előző év december'!$A$2:$CP$214"}</definedName>
    <definedName name="__________________________cp9" localSheetId="36" hidden="1">{"'előző év december'!$A$2:$CP$214"}</definedName>
    <definedName name="__________________________cp9" localSheetId="39" hidden="1">{"'előző év december'!$A$2:$CP$214"}</definedName>
    <definedName name="__________________________cp9" localSheetId="91" hidden="1">{"'előző év december'!$A$2:$CP$214"}</definedName>
    <definedName name="__________________________cp9" localSheetId="40" hidden="1">{"'előző év december'!$A$2:$CP$214"}</definedName>
    <definedName name="__________________________cp9" localSheetId="49" hidden="1">{"'előző év december'!$A$2:$CP$214"}</definedName>
    <definedName name="__________________________cp9" localSheetId="50" hidden="1">{"'előző év december'!$A$2:$CP$214"}</definedName>
    <definedName name="__________________________cp9" localSheetId="57" hidden="1">{"'előző év december'!$A$2:$CP$214"}</definedName>
    <definedName name="__________________________cp9" localSheetId="58" hidden="1">{"'előző év december'!$A$2:$CP$214"}</definedName>
    <definedName name="__________________________cp9" localSheetId="59" hidden="1">{"'előző év december'!$A$2:$CP$214"}</definedName>
    <definedName name="__________________________cp9" localSheetId="92" hidden="1">{"'előző év december'!$A$2:$CP$214"}</definedName>
    <definedName name="__________________________cp9" localSheetId="93" hidden="1">{"'előző év december'!$A$2:$CP$214"}</definedName>
    <definedName name="__________________________cp9" localSheetId="94" hidden="1">{"'előző év december'!$A$2:$CP$214"}</definedName>
    <definedName name="__________________________cp9" localSheetId="60" hidden="1">{"'előző év december'!$A$2:$CP$214"}</definedName>
    <definedName name="__________________________cp9" localSheetId="61" hidden="1">{"'előző év december'!$A$2:$CP$214"}</definedName>
    <definedName name="__________________________cp9" localSheetId="62" hidden="1">{"'előző év december'!$A$2:$CP$214"}</definedName>
    <definedName name="__________________________cp9" localSheetId="63" hidden="1">{"'előző év december'!$A$2:$CP$214"}</definedName>
    <definedName name="__________________________cp9" localSheetId="64" hidden="1">{"'előző év december'!$A$2:$CP$214"}</definedName>
    <definedName name="__________________________cp9" localSheetId="65" hidden="1">{"'előző év december'!$A$2:$CP$214"}</definedName>
    <definedName name="__________________________cp9" localSheetId="66" hidden="1">{"'előző év december'!$A$2:$CP$214"}</definedName>
    <definedName name="__________________________cp9" localSheetId="69" hidden="1">{"'előző év december'!$A$2:$CP$214"}</definedName>
    <definedName name="__________________________cp9" localSheetId="70" hidden="1">{"'előző év december'!$A$2:$CP$214"}</definedName>
    <definedName name="__________________________cp9" localSheetId="72" hidden="1">{"'előző év december'!$A$2:$CP$214"}</definedName>
    <definedName name="__________________________cp9" localSheetId="96" hidden="1">{"'előző év december'!$A$2:$CP$214"}</definedName>
    <definedName name="__________________________cp9" hidden="1">{"'előző év december'!$A$2:$CP$214"}</definedName>
    <definedName name="__________________________cpr2" localSheetId="13" hidden="1">{"'előző év december'!$A$2:$CP$214"}</definedName>
    <definedName name="__________________________cpr2" localSheetId="16" hidden="1">{"'előző év december'!$A$2:$CP$214"}</definedName>
    <definedName name="__________________________cpr2" localSheetId="19" hidden="1">{"'előző év december'!$A$2:$CP$214"}</definedName>
    <definedName name="__________________________cpr2" localSheetId="86" hidden="1">{"'előző év december'!$A$2:$CP$214"}</definedName>
    <definedName name="__________________________cpr2" localSheetId="87" hidden="1">{"'előző év december'!$A$2:$CP$214"}</definedName>
    <definedName name="__________________________cpr2" localSheetId="20" hidden="1">{"'előző év december'!$A$2:$CP$214"}</definedName>
    <definedName name="__________________________cpr2" localSheetId="22"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88" hidden="1">{"'előző év december'!$A$2:$CP$214"}</definedName>
    <definedName name="__________________________cpr2" localSheetId="90" hidden="1">{"'előző év december'!$A$2:$CP$214"}</definedName>
    <definedName name="__________________________cpr2" localSheetId="30" hidden="1">{"'előző év december'!$A$2:$CP$214"}</definedName>
    <definedName name="__________________________cpr2" localSheetId="31" hidden="1">{"'előző év december'!$A$2:$CP$214"}</definedName>
    <definedName name="__________________________cpr2" localSheetId="32" hidden="1">{"'előző év december'!$A$2:$CP$214"}</definedName>
    <definedName name="__________________________cpr2" localSheetId="33" hidden="1">{"'előző év december'!$A$2:$CP$214"}</definedName>
    <definedName name="__________________________cpr2" localSheetId="34" hidden="1">{"'előző év december'!$A$2:$CP$214"}</definedName>
    <definedName name="__________________________cpr2" localSheetId="35" hidden="1">{"'előző év december'!$A$2:$CP$214"}</definedName>
    <definedName name="__________________________cpr2" localSheetId="36" hidden="1">{"'előző év december'!$A$2:$CP$214"}</definedName>
    <definedName name="__________________________cpr2" localSheetId="39" hidden="1">{"'előző év december'!$A$2:$CP$214"}</definedName>
    <definedName name="__________________________cpr2" localSheetId="91" hidden="1">{"'előző év december'!$A$2:$CP$214"}</definedName>
    <definedName name="__________________________cpr2" localSheetId="40" hidden="1">{"'előző év december'!$A$2:$CP$214"}</definedName>
    <definedName name="__________________________cpr2" localSheetId="49" hidden="1">{"'előző év december'!$A$2:$CP$214"}</definedName>
    <definedName name="__________________________cpr2" localSheetId="50" hidden="1">{"'előző év december'!$A$2:$CP$214"}</definedName>
    <definedName name="__________________________cpr2" localSheetId="57" hidden="1">{"'előző év december'!$A$2:$CP$214"}</definedName>
    <definedName name="__________________________cpr2" localSheetId="58" hidden="1">{"'előző év december'!$A$2:$CP$214"}</definedName>
    <definedName name="__________________________cpr2" localSheetId="59" hidden="1">{"'előző év december'!$A$2:$CP$214"}</definedName>
    <definedName name="__________________________cpr2" localSheetId="92" hidden="1">{"'előző év december'!$A$2:$CP$214"}</definedName>
    <definedName name="__________________________cpr2" localSheetId="93" hidden="1">{"'előző év december'!$A$2:$CP$214"}</definedName>
    <definedName name="__________________________cpr2" localSheetId="94" hidden="1">{"'előző év december'!$A$2:$CP$214"}</definedName>
    <definedName name="__________________________cpr2" localSheetId="60" hidden="1">{"'előző év december'!$A$2:$CP$214"}</definedName>
    <definedName name="__________________________cpr2" localSheetId="61" hidden="1">{"'előző év december'!$A$2:$CP$214"}</definedName>
    <definedName name="__________________________cpr2" localSheetId="62" hidden="1">{"'előző év december'!$A$2:$CP$214"}</definedName>
    <definedName name="__________________________cpr2" localSheetId="63" hidden="1">{"'előző év december'!$A$2:$CP$214"}</definedName>
    <definedName name="__________________________cpr2" localSheetId="64" hidden="1">{"'előző év december'!$A$2:$CP$214"}</definedName>
    <definedName name="__________________________cpr2" localSheetId="65" hidden="1">{"'előző év december'!$A$2:$CP$214"}</definedName>
    <definedName name="__________________________cpr2" localSheetId="66" hidden="1">{"'előző év december'!$A$2:$CP$214"}</definedName>
    <definedName name="__________________________cpr2" localSheetId="69" hidden="1">{"'előző év december'!$A$2:$CP$214"}</definedName>
    <definedName name="__________________________cpr2" localSheetId="70" hidden="1">{"'előző év december'!$A$2:$CP$214"}</definedName>
    <definedName name="__________________________cpr2" localSheetId="72" hidden="1">{"'előző év december'!$A$2:$CP$214"}</definedName>
    <definedName name="__________________________cpr2" localSheetId="96" hidden="1">{"'előző év december'!$A$2:$CP$214"}</definedName>
    <definedName name="__________________________cpr2" hidden="1">{"'előző év december'!$A$2:$CP$214"}</definedName>
    <definedName name="__________________________cpr3" localSheetId="13" hidden="1">{"'előző év december'!$A$2:$CP$214"}</definedName>
    <definedName name="__________________________cpr3" localSheetId="16" hidden="1">{"'előző év december'!$A$2:$CP$214"}</definedName>
    <definedName name="__________________________cpr3" localSheetId="19" hidden="1">{"'előző év december'!$A$2:$CP$214"}</definedName>
    <definedName name="__________________________cpr3" localSheetId="86" hidden="1">{"'előző év december'!$A$2:$CP$214"}</definedName>
    <definedName name="__________________________cpr3" localSheetId="87" hidden="1">{"'előző év december'!$A$2:$CP$214"}</definedName>
    <definedName name="__________________________cpr3" localSheetId="20" hidden="1">{"'előző év december'!$A$2:$CP$214"}</definedName>
    <definedName name="__________________________cpr3" localSheetId="22"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88" hidden="1">{"'előző év december'!$A$2:$CP$214"}</definedName>
    <definedName name="__________________________cpr3" localSheetId="90" hidden="1">{"'előző év december'!$A$2:$CP$214"}</definedName>
    <definedName name="__________________________cpr3" localSheetId="30" hidden="1">{"'előző év december'!$A$2:$CP$214"}</definedName>
    <definedName name="__________________________cpr3" localSheetId="31" hidden="1">{"'előző év december'!$A$2:$CP$214"}</definedName>
    <definedName name="__________________________cpr3" localSheetId="32" hidden="1">{"'előző év december'!$A$2:$CP$214"}</definedName>
    <definedName name="__________________________cpr3" localSheetId="33" hidden="1">{"'előző év december'!$A$2:$CP$214"}</definedName>
    <definedName name="__________________________cpr3" localSheetId="34" hidden="1">{"'előző év december'!$A$2:$CP$214"}</definedName>
    <definedName name="__________________________cpr3" localSheetId="35" hidden="1">{"'előző év december'!$A$2:$CP$214"}</definedName>
    <definedName name="__________________________cpr3" localSheetId="36" hidden="1">{"'előző év december'!$A$2:$CP$214"}</definedName>
    <definedName name="__________________________cpr3" localSheetId="39" hidden="1">{"'előző év december'!$A$2:$CP$214"}</definedName>
    <definedName name="__________________________cpr3" localSheetId="91" hidden="1">{"'előző év december'!$A$2:$CP$214"}</definedName>
    <definedName name="__________________________cpr3" localSheetId="40" hidden="1">{"'előző év december'!$A$2:$CP$214"}</definedName>
    <definedName name="__________________________cpr3" localSheetId="49" hidden="1">{"'előző év december'!$A$2:$CP$214"}</definedName>
    <definedName name="__________________________cpr3" localSheetId="50" hidden="1">{"'előző év december'!$A$2:$CP$214"}</definedName>
    <definedName name="__________________________cpr3" localSheetId="57" hidden="1">{"'előző év december'!$A$2:$CP$214"}</definedName>
    <definedName name="__________________________cpr3" localSheetId="58" hidden="1">{"'előző év december'!$A$2:$CP$214"}</definedName>
    <definedName name="__________________________cpr3" localSheetId="59" hidden="1">{"'előző év december'!$A$2:$CP$214"}</definedName>
    <definedName name="__________________________cpr3" localSheetId="92" hidden="1">{"'előző év december'!$A$2:$CP$214"}</definedName>
    <definedName name="__________________________cpr3" localSheetId="93" hidden="1">{"'előző év december'!$A$2:$CP$214"}</definedName>
    <definedName name="__________________________cpr3" localSheetId="94" hidden="1">{"'előző év december'!$A$2:$CP$214"}</definedName>
    <definedName name="__________________________cpr3" localSheetId="60" hidden="1">{"'előző év december'!$A$2:$CP$214"}</definedName>
    <definedName name="__________________________cpr3" localSheetId="61" hidden="1">{"'előző év december'!$A$2:$CP$214"}</definedName>
    <definedName name="__________________________cpr3" localSheetId="62" hidden="1">{"'előző év december'!$A$2:$CP$214"}</definedName>
    <definedName name="__________________________cpr3" localSheetId="63" hidden="1">{"'előző év december'!$A$2:$CP$214"}</definedName>
    <definedName name="__________________________cpr3" localSheetId="64" hidden="1">{"'előző év december'!$A$2:$CP$214"}</definedName>
    <definedName name="__________________________cpr3" localSheetId="65" hidden="1">{"'előző év december'!$A$2:$CP$214"}</definedName>
    <definedName name="__________________________cpr3" localSheetId="66" hidden="1">{"'előző év december'!$A$2:$CP$214"}</definedName>
    <definedName name="__________________________cpr3" localSheetId="69" hidden="1">{"'előző év december'!$A$2:$CP$214"}</definedName>
    <definedName name="__________________________cpr3" localSheetId="70" hidden="1">{"'előző év december'!$A$2:$CP$214"}</definedName>
    <definedName name="__________________________cpr3" localSheetId="72" hidden="1">{"'előző év december'!$A$2:$CP$214"}</definedName>
    <definedName name="__________________________cpr3" localSheetId="96" hidden="1">{"'előző év december'!$A$2:$CP$214"}</definedName>
    <definedName name="__________________________cpr3" hidden="1">{"'előző év december'!$A$2:$CP$214"}</definedName>
    <definedName name="__________________________cpr4" localSheetId="13" hidden="1">{"'előző év december'!$A$2:$CP$214"}</definedName>
    <definedName name="__________________________cpr4" localSheetId="16" hidden="1">{"'előző év december'!$A$2:$CP$214"}</definedName>
    <definedName name="__________________________cpr4" localSheetId="19" hidden="1">{"'előző év december'!$A$2:$CP$214"}</definedName>
    <definedName name="__________________________cpr4" localSheetId="86" hidden="1">{"'előző év december'!$A$2:$CP$214"}</definedName>
    <definedName name="__________________________cpr4" localSheetId="87" hidden="1">{"'előző év december'!$A$2:$CP$214"}</definedName>
    <definedName name="__________________________cpr4" localSheetId="20" hidden="1">{"'előző év december'!$A$2:$CP$214"}</definedName>
    <definedName name="__________________________cpr4" localSheetId="22"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88" hidden="1">{"'előző év december'!$A$2:$CP$214"}</definedName>
    <definedName name="__________________________cpr4" localSheetId="90" hidden="1">{"'előző év december'!$A$2:$CP$214"}</definedName>
    <definedName name="__________________________cpr4" localSheetId="30" hidden="1">{"'előző év december'!$A$2:$CP$214"}</definedName>
    <definedName name="__________________________cpr4" localSheetId="31" hidden="1">{"'előző év december'!$A$2:$CP$214"}</definedName>
    <definedName name="__________________________cpr4" localSheetId="32" hidden="1">{"'előző év december'!$A$2:$CP$214"}</definedName>
    <definedName name="__________________________cpr4" localSheetId="33" hidden="1">{"'előző év december'!$A$2:$CP$214"}</definedName>
    <definedName name="__________________________cpr4" localSheetId="34" hidden="1">{"'előző év december'!$A$2:$CP$214"}</definedName>
    <definedName name="__________________________cpr4" localSheetId="35" hidden="1">{"'előző év december'!$A$2:$CP$214"}</definedName>
    <definedName name="__________________________cpr4" localSheetId="36" hidden="1">{"'előző év december'!$A$2:$CP$214"}</definedName>
    <definedName name="__________________________cpr4" localSheetId="39" hidden="1">{"'előző év december'!$A$2:$CP$214"}</definedName>
    <definedName name="__________________________cpr4" localSheetId="91" hidden="1">{"'előző év december'!$A$2:$CP$214"}</definedName>
    <definedName name="__________________________cpr4" localSheetId="40" hidden="1">{"'előző év december'!$A$2:$CP$214"}</definedName>
    <definedName name="__________________________cpr4" localSheetId="49" hidden="1">{"'előző év december'!$A$2:$CP$214"}</definedName>
    <definedName name="__________________________cpr4" localSheetId="50" hidden="1">{"'előző év december'!$A$2:$CP$214"}</definedName>
    <definedName name="__________________________cpr4" localSheetId="57" hidden="1">{"'előző év december'!$A$2:$CP$214"}</definedName>
    <definedName name="__________________________cpr4" localSheetId="58" hidden="1">{"'előző év december'!$A$2:$CP$214"}</definedName>
    <definedName name="__________________________cpr4" localSheetId="59" hidden="1">{"'előző év december'!$A$2:$CP$214"}</definedName>
    <definedName name="__________________________cpr4" localSheetId="92" hidden="1">{"'előző év december'!$A$2:$CP$214"}</definedName>
    <definedName name="__________________________cpr4" localSheetId="93" hidden="1">{"'előző év december'!$A$2:$CP$214"}</definedName>
    <definedName name="__________________________cpr4" localSheetId="94" hidden="1">{"'előző év december'!$A$2:$CP$214"}</definedName>
    <definedName name="__________________________cpr4" localSheetId="60" hidden="1">{"'előző év december'!$A$2:$CP$214"}</definedName>
    <definedName name="__________________________cpr4" localSheetId="61" hidden="1">{"'előző év december'!$A$2:$CP$214"}</definedName>
    <definedName name="__________________________cpr4" localSheetId="62" hidden="1">{"'előző év december'!$A$2:$CP$214"}</definedName>
    <definedName name="__________________________cpr4" localSheetId="63" hidden="1">{"'előző év december'!$A$2:$CP$214"}</definedName>
    <definedName name="__________________________cpr4" localSheetId="64" hidden="1">{"'előző év december'!$A$2:$CP$214"}</definedName>
    <definedName name="__________________________cpr4" localSheetId="65" hidden="1">{"'előző év december'!$A$2:$CP$214"}</definedName>
    <definedName name="__________________________cpr4" localSheetId="66" hidden="1">{"'előző év december'!$A$2:$CP$214"}</definedName>
    <definedName name="__________________________cpr4" localSheetId="69" hidden="1">{"'előző év december'!$A$2:$CP$214"}</definedName>
    <definedName name="__________________________cpr4" localSheetId="70" hidden="1">{"'előző év december'!$A$2:$CP$214"}</definedName>
    <definedName name="__________________________cpr4" localSheetId="72" hidden="1">{"'előző év december'!$A$2:$CP$214"}</definedName>
    <definedName name="__________________________cpr4" localSheetId="96" hidden="1">{"'előző év december'!$A$2:$CP$214"}</definedName>
    <definedName name="__________________________cpr4" hidden="1">{"'előző év december'!$A$2:$CP$214"}</definedName>
    <definedName name="_________________________cp1" localSheetId="13" hidden="1">{"'előző év december'!$A$2:$CP$214"}</definedName>
    <definedName name="_________________________cp1" localSheetId="16" hidden="1">{"'előző év december'!$A$2:$CP$214"}</definedName>
    <definedName name="_________________________cp1" localSheetId="19" hidden="1">{"'előző év december'!$A$2:$CP$214"}</definedName>
    <definedName name="_________________________cp1" localSheetId="86" hidden="1">{"'előző év december'!$A$2:$CP$214"}</definedName>
    <definedName name="_________________________cp1" localSheetId="87" hidden="1">{"'előző év december'!$A$2:$CP$214"}</definedName>
    <definedName name="_________________________cp1" localSheetId="20" hidden="1">{"'előző év december'!$A$2:$CP$214"}</definedName>
    <definedName name="_________________________cp1" localSheetId="22"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88" hidden="1">{"'előző év december'!$A$2:$CP$214"}</definedName>
    <definedName name="_________________________cp1" localSheetId="90" hidden="1">{"'előző év december'!$A$2:$CP$214"}</definedName>
    <definedName name="_________________________cp1" localSheetId="30" hidden="1">{"'előző év december'!$A$2:$CP$214"}</definedName>
    <definedName name="_________________________cp1" localSheetId="31" hidden="1">{"'előző év december'!$A$2:$CP$214"}</definedName>
    <definedName name="_________________________cp1" localSheetId="32" hidden="1">{"'előző év december'!$A$2:$CP$214"}</definedName>
    <definedName name="_________________________cp1" localSheetId="33" hidden="1">{"'előző év december'!$A$2:$CP$214"}</definedName>
    <definedName name="_________________________cp1" localSheetId="34" hidden="1">{"'előző év december'!$A$2:$CP$214"}</definedName>
    <definedName name="_________________________cp1" localSheetId="35" hidden="1">{"'előző év december'!$A$2:$CP$214"}</definedName>
    <definedName name="_________________________cp1" localSheetId="36" hidden="1">{"'előző év december'!$A$2:$CP$214"}</definedName>
    <definedName name="_________________________cp1" localSheetId="39" hidden="1">{"'előző év december'!$A$2:$CP$214"}</definedName>
    <definedName name="_________________________cp1" localSheetId="91" hidden="1">{"'előző év december'!$A$2:$CP$214"}</definedName>
    <definedName name="_________________________cp1" localSheetId="40" hidden="1">{"'előző év december'!$A$2:$CP$214"}</definedName>
    <definedName name="_________________________cp1" localSheetId="49" hidden="1">{"'előző év december'!$A$2:$CP$214"}</definedName>
    <definedName name="_________________________cp1" localSheetId="50" hidden="1">{"'előző év december'!$A$2:$CP$214"}</definedName>
    <definedName name="_________________________cp1" localSheetId="57" hidden="1">{"'előző év december'!$A$2:$CP$214"}</definedName>
    <definedName name="_________________________cp1" localSheetId="58" hidden="1">{"'előző év december'!$A$2:$CP$214"}</definedName>
    <definedName name="_________________________cp1" localSheetId="59" hidden="1">{"'előző év december'!$A$2:$CP$214"}</definedName>
    <definedName name="_________________________cp1" localSheetId="92" hidden="1">{"'előző év december'!$A$2:$CP$214"}</definedName>
    <definedName name="_________________________cp1" localSheetId="93" hidden="1">{"'előző év december'!$A$2:$CP$214"}</definedName>
    <definedName name="_________________________cp1" localSheetId="94" hidden="1">{"'előző év december'!$A$2:$CP$214"}</definedName>
    <definedName name="_________________________cp1" localSheetId="60" hidden="1">{"'előző év december'!$A$2:$CP$214"}</definedName>
    <definedName name="_________________________cp1" localSheetId="61" hidden="1">{"'előző év december'!$A$2:$CP$214"}</definedName>
    <definedName name="_________________________cp1" localSheetId="62" hidden="1">{"'előző év december'!$A$2:$CP$214"}</definedName>
    <definedName name="_________________________cp1" localSheetId="63" hidden="1">{"'előző év december'!$A$2:$CP$214"}</definedName>
    <definedName name="_________________________cp1" localSheetId="64" hidden="1">{"'előző év december'!$A$2:$CP$214"}</definedName>
    <definedName name="_________________________cp1" localSheetId="65" hidden="1">{"'előző év december'!$A$2:$CP$214"}</definedName>
    <definedName name="_________________________cp1" localSheetId="66" hidden="1">{"'előző év december'!$A$2:$CP$214"}</definedName>
    <definedName name="_________________________cp1" localSheetId="69" hidden="1">{"'előző év december'!$A$2:$CP$214"}</definedName>
    <definedName name="_________________________cp1" localSheetId="70" hidden="1">{"'előző év december'!$A$2:$CP$214"}</definedName>
    <definedName name="_________________________cp1" localSheetId="72" hidden="1">{"'előző év december'!$A$2:$CP$214"}</definedName>
    <definedName name="_________________________cp1" localSheetId="96" hidden="1">{"'előző év december'!$A$2:$CP$214"}</definedName>
    <definedName name="_________________________cp1" hidden="1">{"'előző év december'!$A$2:$CP$214"}</definedName>
    <definedName name="_________________________cp10" localSheetId="13" hidden="1">{"'előző év december'!$A$2:$CP$214"}</definedName>
    <definedName name="_________________________cp10" localSheetId="16" hidden="1">{"'előző év december'!$A$2:$CP$214"}</definedName>
    <definedName name="_________________________cp10" localSheetId="19" hidden="1">{"'előző év december'!$A$2:$CP$214"}</definedName>
    <definedName name="_________________________cp10" localSheetId="86" hidden="1">{"'előző év december'!$A$2:$CP$214"}</definedName>
    <definedName name="_________________________cp10" localSheetId="87" hidden="1">{"'előző év december'!$A$2:$CP$214"}</definedName>
    <definedName name="_________________________cp10" localSheetId="20" hidden="1">{"'előző év december'!$A$2:$CP$214"}</definedName>
    <definedName name="_________________________cp10" localSheetId="22"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88" hidden="1">{"'előző év december'!$A$2:$CP$214"}</definedName>
    <definedName name="_________________________cp10" localSheetId="90" hidden="1">{"'előző év december'!$A$2:$CP$214"}</definedName>
    <definedName name="_________________________cp10" localSheetId="30" hidden="1">{"'előző év december'!$A$2:$CP$214"}</definedName>
    <definedName name="_________________________cp10" localSheetId="31" hidden="1">{"'előző év december'!$A$2:$CP$214"}</definedName>
    <definedName name="_________________________cp10" localSheetId="32" hidden="1">{"'előző év december'!$A$2:$CP$214"}</definedName>
    <definedName name="_________________________cp10" localSheetId="33" hidden="1">{"'előző év december'!$A$2:$CP$214"}</definedName>
    <definedName name="_________________________cp10" localSheetId="34" hidden="1">{"'előző év december'!$A$2:$CP$214"}</definedName>
    <definedName name="_________________________cp10" localSheetId="35" hidden="1">{"'előző év december'!$A$2:$CP$214"}</definedName>
    <definedName name="_________________________cp10" localSheetId="36" hidden="1">{"'előző év december'!$A$2:$CP$214"}</definedName>
    <definedName name="_________________________cp10" localSheetId="39" hidden="1">{"'előző év december'!$A$2:$CP$214"}</definedName>
    <definedName name="_________________________cp10" localSheetId="91" hidden="1">{"'előző év december'!$A$2:$CP$214"}</definedName>
    <definedName name="_________________________cp10" localSheetId="40" hidden="1">{"'előző év december'!$A$2:$CP$214"}</definedName>
    <definedName name="_________________________cp10" localSheetId="49" hidden="1">{"'előző év december'!$A$2:$CP$214"}</definedName>
    <definedName name="_________________________cp10" localSheetId="50" hidden="1">{"'előző év december'!$A$2:$CP$214"}</definedName>
    <definedName name="_________________________cp10" localSheetId="57" hidden="1">{"'előző év december'!$A$2:$CP$214"}</definedName>
    <definedName name="_________________________cp10" localSheetId="58" hidden="1">{"'előző év december'!$A$2:$CP$214"}</definedName>
    <definedName name="_________________________cp10" localSheetId="59" hidden="1">{"'előző év december'!$A$2:$CP$214"}</definedName>
    <definedName name="_________________________cp10" localSheetId="92" hidden="1">{"'előző év december'!$A$2:$CP$214"}</definedName>
    <definedName name="_________________________cp10" localSheetId="93" hidden="1">{"'előző év december'!$A$2:$CP$214"}</definedName>
    <definedName name="_________________________cp10" localSheetId="94" hidden="1">{"'előző év december'!$A$2:$CP$214"}</definedName>
    <definedName name="_________________________cp10" localSheetId="60" hidden="1">{"'előző év december'!$A$2:$CP$214"}</definedName>
    <definedName name="_________________________cp10" localSheetId="61" hidden="1">{"'előző év december'!$A$2:$CP$214"}</definedName>
    <definedName name="_________________________cp10" localSheetId="62" hidden="1">{"'előző év december'!$A$2:$CP$214"}</definedName>
    <definedName name="_________________________cp10" localSheetId="63" hidden="1">{"'előző év december'!$A$2:$CP$214"}</definedName>
    <definedName name="_________________________cp10" localSheetId="64" hidden="1">{"'előző év december'!$A$2:$CP$214"}</definedName>
    <definedName name="_________________________cp10" localSheetId="65" hidden="1">{"'előző év december'!$A$2:$CP$214"}</definedName>
    <definedName name="_________________________cp10" localSheetId="66" hidden="1">{"'előző év december'!$A$2:$CP$214"}</definedName>
    <definedName name="_________________________cp10" localSheetId="69" hidden="1">{"'előző év december'!$A$2:$CP$214"}</definedName>
    <definedName name="_________________________cp10" localSheetId="70" hidden="1">{"'előző év december'!$A$2:$CP$214"}</definedName>
    <definedName name="_________________________cp10" localSheetId="72" hidden="1">{"'előző év december'!$A$2:$CP$214"}</definedName>
    <definedName name="_________________________cp10" localSheetId="96" hidden="1">{"'előző év december'!$A$2:$CP$214"}</definedName>
    <definedName name="_________________________cp10" hidden="1">{"'előző év december'!$A$2:$CP$214"}</definedName>
    <definedName name="_________________________cp11" localSheetId="13" hidden="1">{"'előző év december'!$A$2:$CP$214"}</definedName>
    <definedName name="_________________________cp11" localSheetId="16" hidden="1">{"'előző év december'!$A$2:$CP$214"}</definedName>
    <definedName name="_________________________cp11" localSheetId="19" hidden="1">{"'előző év december'!$A$2:$CP$214"}</definedName>
    <definedName name="_________________________cp11" localSheetId="86" hidden="1">{"'előző év december'!$A$2:$CP$214"}</definedName>
    <definedName name="_________________________cp11" localSheetId="87" hidden="1">{"'előző év december'!$A$2:$CP$214"}</definedName>
    <definedName name="_________________________cp11" localSheetId="20" hidden="1">{"'előző év december'!$A$2:$CP$214"}</definedName>
    <definedName name="_________________________cp11" localSheetId="22"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88" hidden="1">{"'előző év december'!$A$2:$CP$214"}</definedName>
    <definedName name="_________________________cp11" localSheetId="90" hidden="1">{"'előző év december'!$A$2:$CP$214"}</definedName>
    <definedName name="_________________________cp11" localSheetId="30" hidden="1">{"'előző év december'!$A$2:$CP$214"}</definedName>
    <definedName name="_________________________cp11" localSheetId="31" hidden="1">{"'előző év december'!$A$2:$CP$214"}</definedName>
    <definedName name="_________________________cp11" localSheetId="32" hidden="1">{"'előző év december'!$A$2:$CP$214"}</definedName>
    <definedName name="_________________________cp11" localSheetId="33" hidden="1">{"'előző év december'!$A$2:$CP$214"}</definedName>
    <definedName name="_________________________cp11" localSheetId="34" hidden="1">{"'előző év december'!$A$2:$CP$214"}</definedName>
    <definedName name="_________________________cp11" localSheetId="35" hidden="1">{"'előző év december'!$A$2:$CP$214"}</definedName>
    <definedName name="_________________________cp11" localSheetId="36" hidden="1">{"'előző év december'!$A$2:$CP$214"}</definedName>
    <definedName name="_________________________cp11" localSheetId="39" hidden="1">{"'előző év december'!$A$2:$CP$214"}</definedName>
    <definedName name="_________________________cp11" localSheetId="91" hidden="1">{"'előző év december'!$A$2:$CP$214"}</definedName>
    <definedName name="_________________________cp11" localSheetId="40" hidden="1">{"'előző év december'!$A$2:$CP$214"}</definedName>
    <definedName name="_________________________cp11" localSheetId="49" hidden="1">{"'előző év december'!$A$2:$CP$214"}</definedName>
    <definedName name="_________________________cp11" localSheetId="50" hidden="1">{"'előző év december'!$A$2:$CP$214"}</definedName>
    <definedName name="_________________________cp11" localSheetId="57" hidden="1">{"'előző év december'!$A$2:$CP$214"}</definedName>
    <definedName name="_________________________cp11" localSheetId="58" hidden="1">{"'előző év december'!$A$2:$CP$214"}</definedName>
    <definedName name="_________________________cp11" localSheetId="59" hidden="1">{"'előző év december'!$A$2:$CP$214"}</definedName>
    <definedName name="_________________________cp11" localSheetId="92" hidden="1">{"'előző év december'!$A$2:$CP$214"}</definedName>
    <definedName name="_________________________cp11" localSheetId="93" hidden="1">{"'előző év december'!$A$2:$CP$214"}</definedName>
    <definedName name="_________________________cp11" localSheetId="94" hidden="1">{"'előző év december'!$A$2:$CP$214"}</definedName>
    <definedName name="_________________________cp11" localSheetId="60" hidden="1">{"'előző év december'!$A$2:$CP$214"}</definedName>
    <definedName name="_________________________cp11" localSheetId="61" hidden="1">{"'előző év december'!$A$2:$CP$214"}</definedName>
    <definedName name="_________________________cp11" localSheetId="62" hidden="1">{"'előző év december'!$A$2:$CP$214"}</definedName>
    <definedName name="_________________________cp11" localSheetId="63" hidden="1">{"'előző év december'!$A$2:$CP$214"}</definedName>
    <definedName name="_________________________cp11" localSheetId="64" hidden="1">{"'előző év december'!$A$2:$CP$214"}</definedName>
    <definedName name="_________________________cp11" localSheetId="65" hidden="1">{"'előző év december'!$A$2:$CP$214"}</definedName>
    <definedName name="_________________________cp11" localSheetId="66" hidden="1">{"'előző év december'!$A$2:$CP$214"}</definedName>
    <definedName name="_________________________cp11" localSheetId="69" hidden="1">{"'előző év december'!$A$2:$CP$214"}</definedName>
    <definedName name="_________________________cp11" localSheetId="70" hidden="1">{"'előző év december'!$A$2:$CP$214"}</definedName>
    <definedName name="_________________________cp11" localSheetId="72" hidden="1">{"'előző év december'!$A$2:$CP$214"}</definedName>
    <definedName name="_________________________cp11" localSheetId="96" hidden="1">{"'előző év december'!$A$2:$CP$214"}</definedName>
    <definedName name="_________________________cp11" hidden="1">{"'előző év december'!$A$2:$CP$214"}</definedName>
    <definedName name="_________________________cp2" localSheetId="13" hidden="1">{"'előző év december'!$A$2:$CP$214"}</definedName>
    <definedName name="_________________________cp2" localSheetId="16" hidden="1">{"'előző év december'!$A$2:$CP$214"}</definedName>
    <definedName name="_________________________cp2" localSheetId="19" hidden="1">{"'előző év december'!$A$2:$CP$214"}</definedName>
    <definedName name="_________________________cp2" localSheetId="86" hidden="1">{"'előző év december'!$A$2:$CP$214"}</definedName>
    <definedName name="_________________________cp2" localSheetId="87" hidden="1">{"'előző év december'!$A$2:$CP$214"}</definedName>
    <definedName name="_________________________cp2" localSheetId="20" hidden="1">{"'előző év december'!$A$2:$CP$214"}</definedName>
    <definedName name="_________________________cp2" localSheetId="22"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88" hidden="1">{"'előző év december'!$A$2:$CP$214"}</definedName>
    <definedName name="_________________________cp2" localSheetId="90" hidden="1">{"'előző év december'!$A$2:$CP$214"}</definedName>
    <definedName name="_________________________cp2" localSheetId="30" hidden="1">{"'előző év december'!$A$2:$CP$214"}</definedName>
    <definedName name="_________________________cp2" localSheetId="31" hidden="1">{"'előző év december'!$A$2:$CP$214"}</definedName>
    <definedName name="_________________________cp2" localSheetId="32" hidden="1">{"'előző év december'!$A$2:$CP$214"}</definedName>
    <definedName name="_________________________cp2" localSheetId="33" hidden="1">{"'előző év december'!$A$2:$CP$214"}</definedName>
    <definedName name="_________________________cp2" localSheetId="34" hidden="1">{"'előző év december'!$A$2:$CP$214"}</definedName>
    <definedName name="_________________________cp2" localSheetId="35" hidden="1">{"'előző év december'!$A$2:$CP$214"}</definedName>
    <definedName name="_________________________cp2" localSheetId="36" hidden="1">{"'előző év december'!$A$2:$CP$214"}</definedName>
    <definedName name="_________________________cp2" localSheetId="39" hidden="1">{"'előző év december'!$A$2:$CP$214"}</definedName>
    <definedName name="_________________________cp2" localSheetId="91" hidden="1">{"'előző év december'!$A$2:$CP$214"}</definedName>
    <definedName name="_________________________cp2" localSheetId="40" hidden="1">{"'előző év december'!$A$2:$CP$214"}</definedName>
    <definedName name="_________________________cp2" localSheetId="49" hidden="1">{"'előző év december'!$A$2:$CP$214"}</definedName>
    <definedName name="_________________________cp2" localSheetId="50" hidden="1">{"'előző év december'!$A$2:$CP$214"}</definedName>
    <definedName name="_________________________cp2" localSheetId="57" hidden="1">{"'előző év december'!$A$2:$CP$214"}</definedName>
    <definedName name="_________________________cp2" localSheetId="58" hidden="1">{"'előző év december'!$A$2:$CP$214"}</definedName>
    <definedName name="_________________________cp2" localSheetId="59" hidden="1">{"'előző év december'!$A$2:$CP$214"}</definedName>
    <definedName name="_________________________cp2" localSheetId="92" hidden="1">{"'előző év december'!$A$2:$CP$214"}</definedName>
    <definedName name="_________________________cp2" localSheetId="93" hidden="1">{"'előző év december'!$A$2:$CP$214"}</definedName>
    <definedName name="_________________________cp2" localSheetId="94" hidden="1">{"'előző év december'!$A$2:$CP$214"}</definedName>
    <definedName name="_________________________cp2" localSheetId="60" hidden="1">{"'előző év december'!$A$2:$CP$214"}</definedName>
    <definedName name="_________________________cp2" localSheetId="61" hidden="1">{"'előző év december'!$A$2:$CP$214"}</definedName>
    <definedName name="_________________________cp2" localSheetId="62" hidden="1">{"'előző év december'!$A$2:$CP$214"}</definedName>
    <definedName name="_________________________cp2" localSheetId="63" hidden="1">{"'előző év december'!$A$2:$CP$214"}</definedName>
    <definedName name="_________________________cp2" localSheetId="64" hidden="1">{"'előző év december'!$A$2:$CP$214"}</definedName>
    <definedName name="_________________________cp2" localSheetId="65" hidden="1">{"'előző év december'!$A$2:$CP$214"}</definedName>
    <definedName name="_________________________cp2" localSheetId="66" hidden="1">{"'előző év december'!$A$2:$CP$214"}</definedName>
    <definedName name="_________________________cp2" localSheetId="69" hidden="1">{"'előző év december'!$A$2:$CP$214"}</definedName>
    <definedName name="_________________________cp2" localSheetId="70" hidden="1">{"'előző év december'!$A$2:$CP$214"}</definedName>
    <definedName name="_________________________cp2" localSheetId="72" hidden="1">{"'előző év december'!$A$2:$CP$214"}</definedName>
    <definedName name="_________________________cp2" localSheetId="96" hidden="1">{"'előző év december'!$A$2:$CP$214"}</definedName>
    <definedName name="_________________________cp2" hidden="1">{"'előző év december'!$A$2:$CP$214"}</definedName>
    <definedName name="_________________________cp3" localSheetId="13" hidden="1">{"'előző év december'!$A$2:$CP$214"}</definedName>
    <definedName name="_________________________cp3" localSheetId="16" hidden="1">{"'előző év december'!$A$2:$CP$214"}</definedName>
    <definedName name="_________________________cp3" localSheetId="19" hidden="1">{"'előző év december'!$A$2:$CP$214"}</definedName>
    <definedName name="_________________________cp3" localSheetId="86" hidden="1">{"'előző év december'!$A$2:$CP$214"}</definedName>
    <definedName name="_________________________cp3" localSheetId="87" hidden="1">{"'előző év december'!$A$2:$CP$214"}</definedName>
    <definedName name="_________________________cp3" localSheetId="20" hidden="1">{"'előző év december'!$A$2:$CP$214"}</definedName>
    <definedName name="_________________________cp3" localSheetId="22"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88" hidden="1">{"'előző év december'!$A$2:$CP$214"}</definedName>
    <definedName name="_________________________cp3" localSheetId="90" hidden="1">{"'előző év december'!$A$2:$CP$214"}</definedName>
    <definedName name="_________________________cp3" localSheetId="30" hidden="1">{"'előző év december'!$A$2:$CP$214"}</definedName>
    <definedName name="_________________________cp3" localSheetId="31" hidden="1">{"'előző év december'!$A$2:$CP$214"}</definedName>
    <definedName name="_________________________cp3" localSheetId="32" hidden="1">{"'előző év december'!$A$2:$CP$214"}</definedName>
    <definedName name="_________________________cp3" localSheetId="33" hidden="1">{"'előző év december'!$A$2:$CP$214"}</definedName>
    <definedName name="_________________________cp3" localSheetId="34" hidden="1">{"'előző év december'!$A$2:$CP$214"}</definedName>
    <definedName name="_________________________cp3" localSheetId="35" hidden="1">{"'előző év december'!$A$2:$CP$214"}</definedName>
    <definedName name="_________________________cp3" localSheetId="36" hidden="1">{"'előző év december'!$A$2:$CP$214"}</definedName>
    <definedName name="_________________________cp3" localSheetId="39" hidden="1">{"'előző év december'!$A$2:$CP$214"}</definedName>
    <definedName name="_________________________cp3" localSheetId="91" hidden="1">{"'előző év december'!$A$2:$CP$214"}</definedName>
    <definedName name="_________________________cp3" localSheetId="40" hidden="1">{"'előző év december'!$A$2:$CP$214"}</definedName>
    <definedName name="_________________________cp3" localSheetId="49" hidden="1">{"'előző év december'!$A$2:$CP$214"}</definedName>
    <definedName name="_________________________cp3" localSheetId="50" hidden="1">{"'előző év december'!$A$2:$CP$214"}</definedName>
    <definedName name="_________________________cp3" localSheetId="57" hidden="1">{"'előző év december'!$A$2:$CP$214"}</definedName>
    <definedName name="_________________________cp3" localSheetId="58" hidden="1">{"'előző év december'!$A$2:$CP$214"}</definedName>
    <definedName name="_________________________cp3" localSheetId="59" hidden="1">{"'előző év december'!$A$2:$CP$214"}</definedName>
    <definedName name="_________________________cp3" localSheetId="92" hidden="1">{"'előző év december'!$A$2:$CP$214"}</definedName>
    <definedName name="_________________________cp3" localSheetId="93" hidden="1">{"'előző év december'!$A$2:$CP$214"}</definedName>
    <definedName name="_________________________cp3" localSheetId="94" hidden="1">{"'előző év december'!$A$2:$CP$214"}</definedName>
    <definedName name="_________________________cp3" localSheetId="60" hidden="1">{"'előző év december'!$A$2:$CP$214"}</definedName>
    <definedName name="_________________________cp3" localSheetId="61" hidden="1">{"'előző év december'!$A$2:$CP$214"}</definedName>
    <definedName name="_________________________cp3" localSheetId="62" hidden="1">{"'előző év december'!$A$2:$CP$214"}</definedName>
    <definedName name="_________________________cp3" localSheetId="63" hidden="1">{"'előző év december'!$A$2:$CP$214"}</definedName>
    <definedName name="_________________________cp3" localSheetId="64" hidden="1">{"'előző év december'!$A$2:$CP$214"}</definedName>
    <definedName name="_________________________cp3" localSheetId="65" hidden="1">{"'előző év december'!$A$2:$CP$214"}</definedName>
    <definedName name="_________________________cp3" localSheetId="66" hidden="1">{"'előző év december'!$A$2:$CP$214"}</definedName>
    <definedName name="_________________________cp3" localSheetId="69" hidden="1">{"'előző év december'!$A$2:$CP$214"}</definedName>
    <definedName name="_________________________cp3" localSheetId="70" hidden="1">{"'előző év december'!$A$2:$CP$214"}</definedName>
    <definedName name="_________________________cp3" localSheetId="72" hidden="1">{"'előző év december'!$A$2:$CP$214"}</definedName>
    <definedName name="_________________________cp3" localSheetId="96" hidden="1">{"'előző év december'!$A$2:$CP$214"}</definedName>
    <definedName name="_________________________cp3" hidden="1">{"'előző év december'!$A$2:$CP$214"}</definedName>
    <definedName name="_________________________cp4" localSheetId="13" hidden="1">{"'előző év december'!$A$2:$CP$214"}</definedName>
    <definedName name="_________________________cp4" localSheetId="16" hidden="1">{"'előző év december'!$A$2:$CP$214"}</definedName>
    <definedName name="_________________________cp4" localSheetId="19" hidden="1">{"'előző év december'!$A$2:$CP$214"}</definedName>
    <definedName name="_________________________cp4" localSheetId="86" hidden="1">{"'előző év december'!$A$2:$CP$214"}</definedName>
    <definedName name="_________________________cp4" localSheetId="87" hidden="1">{"'előző év december'!$A$2:$CP$214"}</definedName>
    <definedName name="_________________________cp4" localSheetId="20" hidden="1">{"'előző év december'!$A$2:$CP$214"}</definedName>
    <definedName name="_________________________cp4" localSheetId="22"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88" hidden="1">{"'előző év december'!$A$2:$CP$214"}</definedName>
    <definedName name="_________________________cp4" localSheetId="90" hidden="1">{"'előző év december'!$A$2:$CP$214"}</definedName>
    <definedName name="_________________________cp4" localSheetId="30" hidden="1">{"'előző év december'!$A$2:$CP$214"}</definedName>
    <definedName name="_________________________cp4" localSheetId="31" hidden="1">{"'előző év december'!$A$2:$CP$214"}</definedName>
    <definedName name="_________________________cp4" localSheetId="32" hidden="1">{"'előző év december'!$A$2:$CP$214"}</definedName>
    <definedName name="_________________________cp4" localSheetId="33" hidden="1">{"'előző év december'!$A$2:$CP$214"}</definedName>
    <definedName name="_________________________cp4" localSheetId="34" hidden="1">{"'előző év december'!$A$2:$CP$214"}</definedName>
    <definedName name="_________________________cp4" localSheetId="35" hidden="1">{"'előző év december'!$A$2:$CP$214"}</definedName>
    <definedName name="_________________________cp4" localSheetId="36" hidden="1">{"'előző év december'!$A$2:$CP$214"}</definedName>
    <definedName name="_________________________cp4" localSheetId="39" hidden="1">{"'előző év december'!$A$2:$CP$214"}</definedName>
    <definedName name="_________________________cp4" localSheetId="91" hidden="1">{"'előző év december'!$A$2:$CP$214"}</definedName>
    <definedName name="_________________________cp4" localSheetId="40" hidden="1">{"'előző év december'!$A$2:$CP$214"}</definedName>
    <definedName name="_________________________cp4" localSheetId="49" hidden="1">{"'előző év december'!$A$2:$CP$214"}</definedName>
    <definedName name="_________________________cp4" localSheetId="50" hidden="1">{"'előző év december'!$A$2:$CP$214"}</definedName>
    <definedName name="_________________________cp4" localSheetId="57" hidden="1">{"'előző év december'!$A$2:$CP$214"}</definedName>
    <definedName name="_________________________cp4" localSheetId="58" hidden="1">{"'előző év december'!$A$2:$CP$214"}</definedName>
    <definedName name="_________________________cp4" localSheetId="59" hidden="1">{"'előző év december'!$A$2:$CP$214"}</definedName>
    <definedName name="_________________________cp4" localSheetId="92" hidden="1">{"'előző év december'!$A$2:$CP$214"}</definedName>
    <definedName name="_________________________cp4" localSheetId="93" hidden="1">{"'előző év december'!$A$2:$CP$214"}</definedName>
    <definedName name="_________________________cp4" localSheetId="94" hidden="1">{"'előző év december'!$A$2:$CP$214"}</definedName>
    <definedName name="_________________________cp4" localSheetId="60" hidden="1">{"'előző év december'!$A$2:$CP$214"}</definedName>
    <definedName name="_________________________cp4" localSheetId="61" hidden="1">{"'előző év december'!$A$2:$CP$214"}</definedName>
    <definedName name="_________________________cp4" localSheetId="62" hidden="1">{"'előző év december'!$A$2:$CP$214"}</definedName>
    <definedName name="_________________________cp4" localSheetId="63" hidden="1">{"'előző év december'!$A$2:$CP$214"}</definedName>
    <definedName name="_________________________cp4" localSheetId="64" hidden="1">{"'előző év december'!$A$2:$CP$214"}</definedName>
    <definedName name="_________________________cp4" localSheetId="65" hidden="1">{"'előző év december'!$A$2:$CP$214"}</definedName>
    <definedName name="_________________________cp4" localSheetId="66" hidden="1">{"'előző év december'!$A$2:$CP$214"}</definedName>
    <definedName name="_________________________cp4" localSheetId="69" hidden="1">{"'előző év december'!$A$2:$CP$214"}</definedName>
    <definedName name="_________________________cp4" localSheetId="70" hidden="1">{"'előző év december'!$A$2:$CP$214"}</definedName>
    <definedName name="_________________________cp4" localSheetId="72" hidden="1">{"'előző év december'!$A$2:$CP$214"}</definedName>
    <definedName name="_________________________cp4" localSheetId="96" hidden="1">{"'előző év december'!$A$2:$CP$214"}</definedName>
    <definedName name="_________________________cp4" hidden="1">{"'előző év december'!$A$2:$CP$214"}</definedName>
    <definedName name="_________________________cp5" localSheetId="13" hidden="1">{"'előző év december'!$A$2:$CP$214"}</definedName>
    <definedName name="_________________________cp5" localSheetId="16" hidden="1">{"'előző év december'!$A$2:$CP$214"}</definedName>
    <definedName name="_________________________cp5" localSheetId="19" hidden="1">{"'előző év december'!$A$2:$CP$214"}</definedName>
    <definedName name="_________________________cp5" localSheetId="86" hidden="1">{"'előző év december'!$A$2:$CP$214"}</definedName>
    <definedName name="_________________________cp5" localSheetId="87" hidden="1">{"'előző év december'!$A$2:$CP$214"}</definedName>
    <definedName name="_________________________cp5" localSheetId="20" hidden="1">{"'előző év december'!$A$2:$CP$214"}</definedName>
    <definedName name="_________________________cp5" localSheetId="22"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88" hidden="1">{"'előző év december'!$A$2:$CP$214"}</definedName>
    <definedName name="_________________________cp5" localSheetId="90" hidden="1">{"'előző év december'!$A$2:$CP$214"}</definedName>
    <definedName name="_________________________cp5" localSheetId="30" hidden="1">{"'előző év december'!$A$2:$CP$214"}</definedName>
    <definedName name="_________________________cp5" localSheetId="31" hidden="1">{"'előző év december'!$A$2:$CP$214"}</definedName>
    <definedName name="_________________________cp5" localSheetId="32" hidden="1">{"'előző év december'!$A$2:$CP$214"}</definedName>
    <definedName name="_________________________cp5" localSheetId="33" hidden="1">{"'előző év december'!$A$2:$CP$214"}</definedName>
    <definedName name="_________________________cp5" localSheetId="34" hidden="1">{"'előző év december'!$A$2:$CP$214"}</definedName>
    <definedName name="_________________________cp5" localSheetId="35" hidden="1">{"'előző év december'!$A$2:$CP$214"}</definedName>
    <definedName name="_________________________cp5" localSheetId="36" hidden="1">{"'előző év december'!$A$2:$CP$214"}</definedName>
    <definedName name="_________________________cp5" localSheetId="39" hidden="1">{"'előző év december'!$A$2:$CP$214"}</definedName>
    <definedName name="_________________________cp5" localSheetId="91" hidden="1">{"'előző év december'!$A$2:$CP$214"}</definedName>
    <definedName name="_________________________cp5" localSheetId="40" hidden="1">{"'előző év december'!$A$2:$CP$214"}</definedName>
    <definedName name="_________________________cp5" localSheetId="49" hidden="1">{"'előző év december'!$A$2:$CP$214"}</definedName>
    <definedName name="_________________________cp5" localSheetId="50" hidden="1">{"'előző év december'!$A$2:$CP$214"}</definedName>
    <definedName name="_________________________cp5" localSheetId="57" hidden="1">{"'előző év december'!$A$2:$CP$214"}</definedName>
    <definedName name="_________________________cp5" localSheetId="58" hidden="1">{"'előző év december'!$A$2:$CP$214"}</definedName>
    <definedName name="_________________________cp5" localSheetId="59" hidden="1">{"'előző év december'!$A$2:$CP$214"}</definedName>
    <definedName name="_________________________cp5" localSheetId="92" hidden="1">{"'előző év december'!$A$2:$CP$214"}</definedName>
    <definedName name="_________________________cp5" localSheetId="93" hidden="1">{"'előző év december'!$A$2:$CP$214"}</definedName>
    <definedName name="_________________________cp5" localSheetId="94" hidden="1">{"'előző év december'!$A$2:$CP$214"}</definedName>
    <definedName name="_________________________cp5" localSheetId="60" hidden="1">{"'előző év december'!$A$2:$CP$214"}</definedName>
    <definedName name="_________________________cp5" localSheetId="61" hidden="1">{"'előző év december'!$A$2:$CP$214"}</definedName>
    <definedName name="_________________________cp5" localSheetId="62" hidden="1">{"'előző év december'!$A$2:$CP$214"}</definedName>
    <definedName name="_________________________cp5" localSheetId="63" hidden="1">{"'előző év december'!$A$2:$CP$214"}</definedName>
    <definedName name="_________________________cp5" localSheetId="64" hidden="1">{"'előző év december'!$A$2:$CP$214"}</definedName>
    <definedName name="_________________________cp5" localSheetId="65" hidden="1">{"'előző év december'!$A$2:$CP$214"}</definedName>
    <definedName name="_________________________cp5" localSheetId="66" hidden="1">{"'előző év december'!$A$2:$CP$214"}</definedName>
    <definedName name="_________________________cp5" localSheetId="69" hidden="1">{"'előző év december'!$A$2:$CP$214"}</definedName>
    <definedName name="_________________________cp5" localSheetId="70" hidden="1">{"'előző év december'!$A$2:$CP$214"}</definedName>
    <definedName name="_________________________cp5" localSheetId="72" hidden="1">{"'előző év december'!$A$2:$CP$214"}</definedName>
    <definedName name="_________________________cp5" localSheetId="96" hidden="1">{"'előző év december'!$A$2:$CP$214"}</definedName>
    <definedName name="_________________________cp5" hidden="1">{"'előző év december'!$A$2:$CP$214"}</definedName>
    <definedName name="_________________________cp6" localSheetId="13" hidden="1">{"'előző év december'!$A$2:$CP$214"}</definedName>
    <definedName name="_________________________cp6" localSheetId="16" hidden="1">{"'előző év december'!$A$2:$CP$214"}</definedName>
    <definedName name="_________________________cp6" localSheetId="19" hidden="1">{"'előző év december'!$A$2:$CP$214"}</definedName>
    <definedName name="_________________________cp6" localSheetId="86" hidden="1">{"'előző év december'!$A$2:$CP$214"}</definedName>
    <definedName name="_________________________cp6" localSheetId="87" hidden="1">{"'előző év december'!$A$2:$CP$214"}</definedName>
    <definedName name="_________________________cp6" localSheetId="20" hidden="1">{"'előző év december'!$A$2:$CP$214"}</definedName>
    <definedName name="_________________________cp6" localSheetId="22"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88" hidden="1">{"'előző év december'!$A$2:$CP$214"}</definedName>
    <definedName name="_________________________cp6" localSheetId="90" hidden="1">{"'előző év december'!$A$2:$CP$214"}</definedName>
    <definedName name="_________________________cp6" localSheetId="30" hidden="1">{"'előző év december'!$A$2:$CP$214"}</definedName>
    <definedName name="_________________________cp6" localSheetId="31" hidden="1">{"'előző év december'!$A$2:$CP$214"}</definedName>
    <definedName name="_________________________cp6" localSheetId="32" hidden="1">{"'előző év december'!$A$2:$CP$214"}</definedName>
    <definedName name="_________________________cp6" localSheetId="33" hidden="1">{"'előző év december'!$A$2:$CP$214"}</definedName>
    <definedName name="_________________________cp6" localSheetId="34" hidden="1">{"'előző év december'!$A$2:$CP$214"}</definedName>
    <definedName name="_________________________cp6" localSheetId="35" hidden="1">{"'előző év december'!$A$2:$CP$214"}</definedName>
    <definedName name="_________________________cp6" localSheetId="36" hidden="1">{"'előző év december'!$A$2:$CP$214"}</definedName>
    <definedName name="_________________________cp6" localSheetId="39" hidden="1">{"'előző év december'!$A$2:$CP$214"}</definedName>
    <definedName name="_________________________cp6" localSheetId="91" hidden="1">{"'előző év december'!$A$2:$CP$214"}</definedName>
    <definedName name="_________________________cp6" localSheetId="40" hidden="1">{"'előző év december'!$A$2:$CP$214"}</definedName>
    <definedName name="_________________________cp6" localSheetId="49" hidden="1">{"'előző év december'!$A$2:$CP$214"}</definedName>
    <definedName name="_________________________cp6" localSheetId="50" hidden="1">{"'előző év december'!$A$2:$CP$214"}</definedName>
    <definedName name="_________________________cp6" localSheetId="57" hidden="1">{"'előző év december'!$A$2:$CP$214"}</definedName>
    <definedName name="_________________________cp6" localSheetId="58" hidden="1">{"'előző év december'!$A$2:$CP$214"}</definedName>
    <definedName name="_________________________cp6" localSheetId="59" hidden="1">{"'előző év december'!$A$2:$CP$214"}</definedName>
    <definedName name="_________________________cp6" localSheetId="92" hidden="1">{"'előző év december'!$A$2:$CP$214"}</definedName>
    <definedName name="_________________________cp6" localSheetId="93" hidden="1">{"'előző év december'!$A$2:$CP$214"}</definedName>
    <definedName name="_________________________cp6" localSheetId="94" hidden="1">{"'előző év december'!$A$2:$CP$214"}</definedName>
    <definedName name="_________________________cp6" localSheetId="60" hidden="1">{"'előző év december'!$A$2:$CP$214"}</definedName>
    <definedName name="_________________________cp6" localSheetId="61" hidden="1">{"'előző év december'!$A$2:$CP$214"}</definedName>
    <definedName name="_________________________cp6" localSheetId="62" hidden="1">{"'előző év december'!$A$2:$CP$214"}</definedName>
    <definedName name="_________________________cp6" localSheetId="63" hidden="1">{"'előző év december'!$A$2:$CP$214"}</definedName>
    <definedName name="_________________________cp6" localSheetId="64" hidden="1">{"'előző év december'!$A$2:$CP$214"}</definedName>
    <definedName name="_________________________cp6" localSheetId="65" hidden="1">{"'előző év december'!$A$2:$CP$214"}</definedName>
    <definedName name="_________________________cp6" localSheetId="66" hidden="1">{"'előző év december'!$A$2:$CP$214"}</definedName>
    <definedName name="_________________________cp6" localSheetId="69" hidden="1">{"'előző év december'!$A$2:$CP$214"}</definedName>
    <definedName name="_________________________cp6" localSheetId="70" hidden="1">{"'előző év december'!$A$2:$CP$214"}</definedName>
    <definedName name="_________________________cp6" localSheetId="72" hidden="1">{"'előző év december'!$A$2:$CP$214"}</definedName>
    <definedName name="_________________________cp6" localSheetId="96" hidden="1">{"'előző év december'!$A$2:$CP$214"}</definedName>
    <definedName name="_________________________cp6" hidden="1">{"'előző év december'!$A$2:$CP$214"}</definedName>
    <definedName name="_________________________cp7" localSheetId="13" hidden="1">{"'előző év december'!$A$2:$CP$214"}</definedName>
    <definedName name="_________________________cp7" localSheetId="16" hidden="1">{"'előző év december'!$A$2:$CP$214"}</definedName>
    <definedName name="_________________________cp7" localSheetId="19" hidden="1">{"'előző év december'!$A$2:$CP$214"}</definedName>
    <definedName name="_________________________cp7" localSheetId="86" hidden="1">{"'előző év december'!$A$2:$CP$214"}</definedName>
    <definedName name="_________________________cp7" localSheetId="87" hidden="1">{"'előző év december'!$A$2:$CP$214"}</definedName>
    <definedName name="_________________________cp7" localSheetId="20" hidden="1">{"'előző év december'!$A$2:$CP$214"}</definedName>
    <definedName name="_________________________cp7" localSheetId="22"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88" hidden="1">{"'előző év december'!$A$2:$CP$214"}</definedName>
    <definedName name="_________________________cp7" localSheetId="90" hidden="1">{"'előző év december'!$A$2:$CP$214"}</definedName>
    <definedName name="_________________________cp7" localSheetId="30" hidden="1">{"'előző év december'!$A$2:$CP$214"}</definedName>
    <definedName name="_________________________cp7" localSheetId="31" hidden="1">{"'előző év december'!$A$2:$CP$214"}</definedName>
    <definedName name="_________________________cp7" localSheetId="32" hidden="1">{"'előző év december'!$A$2:$CP$214"}</definedName>
    <definedName name="_________________________cp7" localSheetId="33" hidden="1">{"'előző év december'!$A$2:$CP$214"}</definedName>
    <definedName name="_________________________cp7" localSheetId="34" hidden="1">{"'előző év december'!$A$2:$CP$214"}</definedName>
    <definedName name="_________________________cp7" localSheetId="35" hidden="1">{"'előző év december'!$A$2:$CP$214"}</definedName>
    <definedName name="_________________________cp7" localSheetId="36" hidden="1">{"'előző év december'!$A$2:$CP$214"}</definedName>
    <definedName name="_________________________cp7" localSheetId="39" hidden="1">{"'előző év december'!$A$2:$CP$214"}</definedName>
    <definedName name="_________________________cp7" localSheetId="91" hidden="1">{"'előző év december'!$A$2:$CP$214"}</definedName>
    <definedName name="_________________________cp7" localSheetId="40" hidden="1">{"'előző év december'!$A$2:$CP$214"}</definedName>
    <definedName name="_________________________cp7" localSheetId="49" hidden="1">{"'előző év december'!$A$2:$CP$214"}</definedName>
    <definedName name="_________________________cp7" localSheetId="50" hidden="1">{"'előző év december'!$A$2:$CP$214"}</definedName>
    <definedName name="_________________________cp7" localSheetId="57" hidden="1">{"'előző év december'!$A$2:$CP$214"}</definedName>
    <definedName name="_________________________cp7" localSheetId="58" hidden="1">{"'előző év december'!$A$2:$CP$214"}</definedName>
    <definedName name="_________________________cp7" localSheetId="59" hidden="1">{"'előző év december'!$A$2:$CP$214"}</definedName>
    <definedName name="_________________________cp7" localSheetId="92" hidden="1">{"'előző év december'!$A$2:$CP$214"}</definedName>
    <definedName name="_________________________cp7" localSheetId="93" hidden="1">{"'előző év december'!$A$2:$CP$214"}</definedName>
    <definedName name="_________________________cp7" localSheetId="94" hidden="1">{"'előző év december'!$A$2:$CP$214"}</definedName>
    <definedName name="_________________________cp7" localSheetId="60" hidden="1">{"'előző év december'!$A$2:$CP$214"}</definedName>
    <definedName name="_________________________cp7" localSheetId="61" hidden="1">{"'előző év december'!$A$2:$CP$214"}</definedName>
    <definedName name="_________________________cp7" localSheetId="62" hidden="1">{"'előző év december'!$A$2:$CP$214"}</definedName>
    <definedName name="_________________________cp7" localSheetId="63" hidden="1">{"'előző év december'!$A$2:$CP$214"}</definedName>
    <definedName name="_________________________cp7" localSheetId="64" hidden="1">{"'előző év december'!$A$2:$CP$214"}</definedName>
    <definedName name="_________________________cp7" localSheetId="65" hidden="1">{"'előző év december'!$A$2:$CP$214"}</definedName>
    <definedName name="_________________________cp7" localSheetId="66" hidden="1">{"'előző év december'!$A$2:$CP$214"}</definedName>
    <definedName name="_________________________cp7" localSheetId="69" hidden="1">{"'előző év december'!$A$2:$CP$214"}</definedName>
    <definedName name="_________________________cp7" localSheetId="70" hidden="1">{"'előző év december'!$A$2:$CP$214"}</definedName>
    <definedName name="_________________________cp7" localSheetId="72" hidden="1">{"'előző év december'!$A$2:$CP$214"}</definedName>
    <definedName name="_________________________cp7" localSheetId="96" hidden="1">{"'előző év december'!$A$2:$CP$214"}</definedName>
    <definedName name="_________________________cp7" hidden="1">{"'előző év december'!$A$2:$CP$214"}</definedName>
    <definedName name="_________________________cp8" localSheetId="13" hidden="1">{"'előző év december'!$A$2:$CP$214"}</definedName>
    <definedName name="_________________________cp8" localSheetId="16" hidden="1">{"'előző év december'!$A$2:$CP$214"}</definedName>
    <definedName name="_________________________cp8" localSheetId="19" hidden="1">{"'előző év december'!$A$2:$CP$214"}</definedName>
    <definedName name="_________________________cp8" localSheetId="86" hidden="1">{"'előző év december'!$A$2:$CP$214"}</definedName>
    <definedName name="_________________________cp8" localSheetId="87" hidden="1">{"'előző év december'!$A$2:$CP$214"}</definedName>
    <definedName name="_________________________cp8" localSheetId="20" hidden="1">{"'előző év december'!$A$2:$CP$214"}</definedName>
    <definedName name="_________________________cp8" localSheetId="22"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88" hidden="1">{"'előző év december'!$A$2:$CP$214"}</definedName>
    <definedName name="_________________________cp8" localSheetId="90" hidden="1">{"'előző év december'!$A$2:$CP$214"}</definedName>
    <definedName name="_________________________cp8" localSheetId="30" hidden="1">{"'előző év december'!$A$2:$CP$214"}</definedName>
    <definedName name="_________________________cp8" localSheetId="31" hidden="1">{"'előző év december'!$A$2:$CP$214"}</definedName>
    <definedName name="_________________________cp8" localSheetId="32" hidden="1">{"'előző év december'!$A$2:$CP$214"}</definedName>
    <definedName name="_________________________cp8" localSheetId="33" hidden="1">{"'előző év december'!$A$2:$CP$214"}</definedName>
    <definedName name="_________________________cp8" localSheetId="34" hidden="1">{"'előző év december'!$A$2:$CP$214"}</definedName>
    <definedName name="_________________________cp8" localSheetId="35" hidden="1">{"'előző év december'!$A$2:$CP$214"}</definedName>
    <definedName name="_________________________cp8" localSheetId="36" hidden="1">{"'előző év december'!$A$2:$CP$214"}</definedName>
    <definedName name="_________________________cp8" localSheetId="39" hidden="1">{"'előző év december'!$A$2:$CP$214"}</definedName>
    <definedName name="_________________________cp8" localSheetId="91" hidden="1">{"'előző év december'!$A$2:$CP$214"}</definedName>
    <definedName name="_________________________cp8" localSheetId="40" hidden="1">{"'előző év december'!$A$2:$CP$214"}</definedName>
    <definedName name="_________________________cp8" localSheetId="49" hidden="1">{"'előző év december'!$A$2:$CP$214"}</definedName>
    <definedName name="_________________________cp8" localSheetId="50" hidden="1">{"'előző év december'!$A$2:$CP$214"}</definedName>
    <definedName name="_________________________cp8" localSheetId="57" hidden="1">{"'előző év december'!$A$2:$CP$214"}</definedName>
    <definedName name="_________________________cp8" localSheetId="58" hidden="1">{"'előző év december'!$A$2:$CP$214"}</definedName>
    <definedName name="_________________________cp8" localSheetId="59" hidden="1">{"'előző év december'!$A$2:$CP$214"}</definedName>
    <definedName name="_________________________cp8" localSheetId="92" hidden="1">{"'előző év december'!$A$2:$CP$214"}</definedName>
    <definedName name="_________________________cp8" localSheetId="93" hidden="1">{"'előző év december'!$A$2:$CP$214"}</definedName>
    <definedName name="_________________________cp8" localSheetId="94" hidden="1">{"'előző év december'!$A$2:$CP$214"}</definedName>
    <definedName name="_________________________cp8" localSheetId="60" hidden="1">{"'előző év december'!$A$2:$CP$214"}</definedName>
    <definedName name="_________________________cp8" localSheetId="61" hidden="1">{"'előző év december'!$A$2:$CP$214"}</definedName>
    <definedName name="_________________________cp8" localSheetId="62" hidden="1">{"'előző év december'!$A$2:$CP$214"}</definedName>
    <definedName name="_________________________cp8" localSheetId="63" hidden="1">{"'előző év december'!$A$2:$CP$214"}</definedName>
    <definedName name="_________________________cp8" localSheetId="64" hidden="1">{"'előző év december'!$A$2:$CP$214"}</definedName>
    <definedName name="_________________________cp8" localSheetId="65" hidden="1">{"'előző év december'!$A$2:$CP$214"}</definedName>
    <definedName name="_________________________cp8" localSheetId="66" hidden="1">{"'előző év december'!$A$2:$CP$214"}</definedName>
    <definedName name="_________________________cp8" localSheetId="69" hidden="1">{"'előző év december'!$A$2:$CP$214"}</definedName>
    <definedName name="_________________________cp8" localSheetId="70" hidden="1">{"'előző év december'!$A$2:$CP$214"}</definedName>
    <definedName name="_________________________cp8" localSheetId="72" hidden="1">{"'előző év december'!$A$2:$CP$214"}</definedName>
    <definedName name="_________________________cp8" localSheetId="96" hidden="1">{"'előző év december'!$A$2:$CP$214"}</definedName>
    <definedName name="_________________________cp8" hidden="1">{"'előző év december'!$A$2:$CP$214"}</definedName>
    <definedName name="_________________________cp9" localSheetId="13" hidden="1">{"'előző év december'!$A$2:$CP$214"}</definedName>
    <definedName name="_________________________cp9" localSheetId="16" hidden="1">{"'előző év december'!$A$2:$CP$214"}</definedName>
    <definedName name="_________________________cp9" localSheetId="19" hidden="1">{"'előző év december'!$A$2:$CP$214"}</definedName>
    <definedName name="_________________________cp9" localSheetId="86" hidden="1">{"'előző év december'!$A$2:$CP$214"}</definedName>
    <definedName name="_________________________cp9" localSheetId="87" hidden="1">{"'előző év december'!$A$2:$CP$214"}</definedName>
    <definedName name="_________________________cp9" localSheetId="20" hidden="1">{"'előző év december'!$A$2:$CP$214"}</definedName>
    <definedName name="_________________________cp9" localSheetId="22"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88" hidden="1">{"'előző év december'!$A$2:$CP$214"}</definedName>
    <definedName name="_________________________cp9" localSheetId="90" hidden="1">{"'előző év december'!$A$2:$CP$214"}</definedName>
    <definedName name="_________________________cp9" localSheetId="30" hidden="1">{"'előző év december'!$A$2:$CP$214"}</definedName>
    <definedName name="_________________________cp9" localSheetId="31" hidden="1">{"'előző év december'!$A$2:$CP$214"}</definedName>
    <definedName name="_________________________cp9" localSheetId="32" hidden="1">{"'előző év december'!$A$2:$CP$214"}</definedName>
    <definedName name="_________________________cp9" localSheetId="33" hidden="1">{"'előző év december'!$A$2:$CP$214"}</definedName>
    <definedName name="_________________________cp9" localSheetId="34" hidden="1">{"'előző év december'!$A$2:$CP$214"}</definedName>
    <definedName name="_________________________cp9" localSheetId="35" hidden="1">{"'előző év december'!$A$2:$CP$214"}</definedName>
    <definedName name="_________________________cp9" localSheetId="36" hidden="1">{"'előző év december'!$A$2:$CP$214"}</definedName>
    <definedName name="_________________________cp9" localSheetId="39" hidden="1">{"'előző év december'!$A$2:$CP$214"}</definedName>
    <definedName name="_________________________cp9" localSheetId="91" hidden="1">{"'előző év december'!$A$2:$CP$214"}</definedName>
    <definedName name="_________________________cp9" localSheetId="40" hidden="1">{"'előző év december'!$A$2:$CP$214"}</definedName>
    <definedName name="_________________________cp9" localSheetId="49" hidden="1">{"'előző év december'!$A$2:$CP$214"}</definedName>
    <definedName name="_________________________cp9" localSheetId="50" hidden="1">{"'előző év december'!$A$2:$CP$214"}</definedName>
    <definedName name="_________________________cp9" localSheetId="57" hidden="1">{"'előző év december'!$A$2:$CP$214"}</definedName>
    <definedName name="_________________________cp9" localSheetId="58" hidden="1">{"'előző év december'!$A$2:$CP$214"}</definedName>
    <definedName name="_________________________cp9" localSheetId="59" hidden="1">{"'előző év december'!$A$2:$CP$214"}</definedName>
    <definedName name="_________________________cp9" localSheetId="92" hidden="1">{"'előző év december'!$A$2:$CP$214"}</definedName>
    <definedName name="_________________________cp9" localSheetId="93" hidden="1">{"'előző év december'!$A$2:$CP$214"}</definedName>
    <definedName name="_________________________cp9" localSheetId="94" hidden="1">{"'előző év december'!$A$2:$CP$214"}</definedName>
    <definedName name="_________________________cp9" localSheetId="60" hidden="1">{"'előző év december'!$A$2:$CP$214"}</definedName>
    <definedName name="_________________________cp9" localSheetId="61" hidden="1">{"'előző év december'!$A$2:$CP$214"}</definedName>
    <definedName name="_________________________cp9" localSheetId="62" hidden="1">{"'előző év december'!$A$2:$CP$214"}</definedName>
    <definedName name="_________________________cp9" localSheetId="63" hidden="1">{"'előző év december'!$A$2:$CP$214"}</definedName>
    <definedName name="_________________________cp9" localSheetId="64" hidden="1">{"'előző év december'!$A$2:$CP$214"}</definedName>
    <definedName name="_________________________cp9" localSheetId="65" hidden="1">{"'előző év december'!$A$2:$CP$214"}</definedName>
    <definedName name="_________________________cp9" localSheetId="66" hidden="1">{"'előző év december'!$A$2:$CP$214"}</definedName>
    <definedName name="_________________________cp9" localSheetId="69" hidden="1">{"'előző év december'!$A$2:$CP$214"}</definedName>
    <definedName name="_________________________cp9" localSheetId="70" hidden="1">{"'előző év december'!$A$2:$CP$214"}</definedName>
    <definedName name="_________________________cp9" localSheetId="72" hidden="1">{"'előző év december'!$A$2:$CP$214"}</definedName>
    <definedName name="_________________________cp9" localSheetId="96" hidden="1">{"'előző év december'!$A$2:$CP$214"}</definedName>
    <definedName name="_________________________cp9" hidden="1">{"'előző év december'!$A$2:$CP$214"}</definedName>
    <definedName name="_________________________cpr2" localSheetId="13" hidden="1">{"'előző év december'!$A$2:$CP$214"}</definedName>
    <definedName name="_________________________cpr2" localSheetId="16" hidden="1">{"'előző év december'!$A$2:$CP$214"}</definedName>
    <definedName name="_________________________cpr2" localSheetId="19" hidden="1">{"'előző év december'!$A$2:$CP$214"}</definedName>
    <definedName name="_________________________cpr2" localSheetId="86" hidden="1">{"'előző év december'!$A$2:$CP$214"}</definedName>
    <definedName name="_________________________cpr2" localSheetId="87" hidden="1">{"'előző év december'!$A$2:$CP$214"}</definedName>
    <definedName name="_________________________cpr2" localSheetId="20" hidden="1">{"'előző év december'!$A$2:$CP$214"}</definedName>
    <definedName name="_________________________cpr2" localSheetId="22"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88" hidden="1">{"'előző év december'!$A$2:$CP$214"}</definedName>
    <definedName name="_________________________cpr2" localSheetId="90" hidden="1">{"'előző év december'!$A$2:$CP$214"}</definedName>
    <definedName name="_________________________cpr2" localSheetId="30" hidden="1">{"'előző év december'!$A$2:$CP$214"}</definedName>
    <definedName name="_________________________cpr2" localSheetId="31" hidden="1">{"'előző év december'!$A$2:$CP$214"}</definedName>
    <definedName name="_________________________cpr2" localSheetId="32" hidden="1">{"'előző év december'!$A$2:$CP$214"}</definedName>
    <definedName name="_________________________cpr2" localSheetId="33" hidden="1">{"'előző év december'!$A$2:$CP$214"}</definedName>
    <definedName name="_________________________cpr2" localSheetId="34" hidden="1">{"'előző év december'!$A$2:$CP$214"}</definedName>
    <definedName name="_________________________cpr2" localSheetId="35" hidden="1">{"'előző év december'!$A$2:$CP$214"}</definedName>
    <definedName name="_________________________cpr2" localSheetId="36" hidden="1">{"'előző év december'!$A$2:$CP$214"}</definedName>
    <definedName name="_________________________cpr2" localSheetId="39" hidden="1">{"'előző év december'!$A$2:$CP$214"}</definedName>
    <definedName name="_________________________cpr2" localSheetId="91" hidden="1">{"'előző év december'!$A$2:$CP$214"}</definedName>
    <definedName name="_________________________cpr2" localSheetId="40" hidden="1">{"'előző év december'!$A$2:$CP$214"}</definedName>
    <definedName name="_________________________cpr2" localSheetId="49" hidden="1">{"'előző év december'!$A$2:$CP$214"}</definedName>
    <definedName name="_________________________cpr2" localSheetId="50" hidden="1">{"'előző év december'!$A$2:$CP$214"}</definedName>
    <definedName name="_________________________cpr2" localSheetId="57" hidden="1">{"'előző év december'!$A$2:$CP$214"}</definedName>
    <definedName name="_________________________cpr2" localSheetId="58" hidden="1">{"'előző év december'!$A$2:$CP$214"}</definedName>
    <definedName name="_________________________cpr2" localSheetId="59" hidden="1">{"'előző év december'!$A$2:$CP$214"}</definedName>
    <definedName name="_________________________cpr2" localSheetId="92" hidden="1">{"'előző év december'!$A$2:$CP$214"}</definedName>
    <definedName name="_________________________cpr2" localSheetId="93" hidden="1">{"'előző év december'!$A$2:$CP$214"}</definedName>
    <definedName name="_________________________cpr2" localSheetId="94" hidden="1">{"'előző év december'!$A$2:$CP$214"}</definedName>
    <definedName name="_________________________cpr2" localSheetId="60" hidden="1">{"'előző év december'!$A$2:$CP$214"}</definedName>
    <definedName name="_________________________cpr2" localSheetId="61" hidden="1">{"'előző év december'!$A$2:$CP$214"}</definedName>
    <definedName name="_________________________cpr2" localSheetId="62" hidden="1">{"'előző év december'!$A$2:$CP$214"}</definedName>
    <definedName name="_________________________cpr2" localSheetId="63" hidden="1">{"'előző év december'!$A$2:$CP$214"}</definedName>
    <definedName name="_________________________cpr2" localSheetId="64" hidden="1">{"'előző év december'!$A$2:$CP$214"}</definedName>
    <definedName name="_________________________cpr2" localSheetId="65" hidden="1">{"'előző év december'!$A$2:$CP$214"}</definedName>
    <definedName name="_________________________cpr2" localSheetId="66" hidden="1">{"'előző év december'!$A$2:$CP$214"}</definedName>
    <definedName name="_________________________cpr2" localSheetId="69" hidden="1">{"'előző év december'!$A$2:$CP$214"}</definedName>
    <definedName name="_________________________cpr2" localSheetId="70" hidden="1">{"'előző év december'!$A$2:$CP$214"}</definedName>
    <definedName name="_________________________cpr2" localSheetId="72" hidden="1">{"'előző év december'!$A$2:$CP$214"}</definedName>
    <definedName name="_________________________cpr2" localSheetId="96" hidden="1">{"'előző év december'!$A$2:$CP$214"}</definedName>
    <definedName name="_________________________cpr2" hidden="1">{"'előző év december'!$A$2:$CP$214"}</definedName>
    <definedName name="_________________________cpr3" localSheetId="13" hidden="1">{"'előző év december'!$A$2:$CP$214"}</definedName>
    <definedName name="_________________________cpr3" localSheetId="16" hidden="1">{"'előző év december'!$A$2:$CP$214"}</definedName>
    <definedName name="_________________________cpr3" localSheetId="19" hidden="1">{"'előző év december'!$A$2:$CP$214"}</definedName>
    <definedName name="_________________________cpr3" localSheetId="86" hidden="1">{"'előző év december'!$A$2:$CP$214"}</definedName>
    <definedName name="_________________________cpr3" localSheetId="87" hidden="1">{"'előző év december'!$A$2:$CP$214"}</definedName>
    <definedName name="_________________________cpr3" localSheetId="20" hidden="1">{"'előző év december'!$A$2:$CP$214"}</definedName>
    <definedName name="_________________________cpr3" localSheetId="22"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88" hidden="1">{"'előző év december'!$A$2:$CP$214"}</definedName>
    <definedName name="_________________________cpr3" localSheetId="90" hidden="1">{"'előző év december'!$A$2:$CP$214"}</definedName>
    <definedName name="_________________________cpr3" localSheetId="30" hidden="1">{"'előző év december'!$A$2:$CP$214"}</definedName>
    <definedName name="_________________________cpr3" localSheetId="31" hidden="1">{"'előző év december'!$A$2:$CP$214"}</definedName>
    <definedName name="_________________________cpr3" localSheetId="32" hidden="1">{"'előző év december'!$A$2:$CP$214"}</definedName>
    <definedName name="_________________________cpr3" localSheetId="33" hidden="1">{"'előző év december'!$A$2:$CP$214"}</definedName>
    <definedName name="_________________________cpr3" localSheetId="34" hidden="1">{"'előző év december'!$A$2:$CP$214"}</definedName>
    <definedName name="_________________________cpr3" localSheetId="35" hidden="1">{"'előző év december'!$A$2:$CP$214"}</definedName>
    <definedName name="_________________________cpr3" localSheetId="36" hidden="1">{"'előző év december'!$A$2:$CP$214"}</definedName>
    <definedName name="_________________________cpr3" localSheetId="39" hidden="1">{"'előző év december'!$A$2:$CP$214"}</definedName>
    <definedName name="_________________________cpr3" localSheetId="91" hidden="1">{"'előző év december'!$A$2:$CP$214"}</definedName>
    <definedName name="_________________________cpr3" localSheetId="40" hidden="1">{"'előző év december'!$A$2:$CP$214"}</definedName>
    <definedName name="_________________________cpr3" localSheetId="49" hidden="1">{"'előző év december'!$A$2:$CP$214"}</definedName>
    <definedName name="_________________________cpr3" localSheetId="50" hidden="1">{"'előző év december'!$A$2:$CP$214"}</definedName>
    <definedName name="_________________________cpr3" localSheetId="57" hidden="1">{"'előző év december'!$A$2:$CP$214"}</definedName>
    <definedName name="_________________________cpr3" localSheetId="58" hidden="1">{"'előző év december'!$A$2:$CP$214"}</definedName>
    <definedName name="_________________________cpr3" localSheetId="59" hidden="1">{"'előző év december'!$A$2:$CP$214"}</definedName>
    <definedName name="_________________________cpr3" localSheetId="92" hidden="1">{"'előző év december'!$A$2:$CP$214"}</definedName>
    <definedName name="_________________________cpr3" localSheetId="93" hidden="1">{"'előző év december'!$A$2:$CP$214"}</definedName>
    <definedName name="_________________________cpr3" localSheetId="94" hidden="1">{"'előző év december'!$A$2:$CP$214"}</definedName>
    <definedName name="_________________________cpr3" localSheetId="60" hidden="1">{"'előző év december'!$A$2:$CP$214"}</definedName>
    <definedName name="_________________________cpr3" localSheetId="61" hidden="1">{"'előző év december'!$A$2:$CP$214"}</definedName>
    <definedName name="_________________________cpr3" localSheetId="62" hidden="1">{"'előző év december'!$A$2:$CP$214"}</definedName>
    <definedName name="_________________________cpr3" localSheetId="63" hidden="1">{"'előző év december'!$A$2:$CP$214"}</definedName>
    <definedName name="_________________________cpr3" localSheetId="64" hidden="1">{"'előző év december'!$A$2:$CP$214"}</definedName>
    <definedName name="_________________________cpr3" localSheetId="65" hidden="1">{"'előző év december'!$A$2:$CP$214"}</definedName>
    <definedName name="_________________________cpr3" localSheetId="66" hidden="1">{"'előző év december'!$A$2:$CP$214"}</definedName>
    <definedName name="_________________________cpr3" localSheetId="69" hidden="1">{"'előző év december'!$A$2:$CP$214"}</definedName>
    <definedName name="_________________________cpr3" localSheetId="70" hidden="1">{"'előző év december'!$A$2:$CP$214"}</definedName>
    <definedName name="_________________________cpr3" localSheetId="72" hidden="1">{"'előző év december'!$A$2:$CP$214"}</definedName>
    <definedName name="_________________________cpr3" localSheetId="96" hidden="1">{"'előző év december'!$A$2:$CP$214"}</definedName>
    <definedName name="_________________________cpr3" hidden="1">{"'előző év december'!$A$2:$CP$214"}</definedName>
    <definedName name="_________________________cpr4" localSheetId="13" hidden="1">{"'előző év december'!$A$2:$CP$214"}</definedName>
    <definedName name="_________________________cpr4" localSheetId="16" hidden="1">{"'előző év december'!$A$2:$CP$214"}</definedName>
    <definedName name="_________________________cpr4" localSheetId="19" hidden="1">{"'előző év december'!$A$2:$CP$214"}</definedName>
    <definedName name="_________________________cpr4" localSheetId="86" hidden="1">{"'előző év december'!$A$2:$CP$214"}</definedName>
    <definedName name="_________________________cpr4" localSheetId="87" hidden="1">{"'előző év december'!$A$2:$CP$214"}</definedName>
    <definedName name="_________________________cpr4" localSheetId="20" hidden="1">{"'előző év december'!$A$2:$CP$214"}</definedName>
    <definedName name="_________________________cpr4" localSheetId="22"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88" hidden="1">{"'előző év december'!$A$2:$CP$214"}</definedName>
    <definedName name="_________________________cpr4" localSheetId="90" hidden="1">{"'előző év december'!$A$2:$CP$214"}</definedName>
    <definedName name="_________________________cpr4" localSheetId="30" hidden="1">{"'előző év december'!$A$2:$CP$214"}</definedName>
    <definedName name="_________________________cpr4" localSheetId="31" hidden="1">{"'előző év december'!$A$2:$CP$214"}</definedName>
    <definedName name="_________________________cpr4" localSheetId="32" hidden="1">{"'előző év december'!$A$2:$CP$214"}</definedName>
    <definedName name="_________________________cpr4" localSheetId="33" hidden="1">{"'előző év december'!$A$2:$CP$214"}</definedName>
    <definedName name="_________________________cpr4" localSheetId="34" hidden="1">{"'előző év december'!$A$2:$CP$214"}</definedName>
    <definedName name="_________________________cpr4" localSheetId="35" hidden="1">{"'előző év december'!$A$2:$CP$214"}</definedName>
    <definedName name="_________________________cpr4" localSheetId="36" hidden="1">{"'előző év december'!$A$2:$CP$214"}</definedName>
    <definedName name="_________________________cpr4" localSheetId="39" hidden="1">{"'előző év december'!$A$2:$CP$214"}</definedName>
    <definedName name="_________________________cpr4" localSheetId="91" hidden="1">{"'előző év december'!$A$2:$CP$214"}</definedName>
    <definedName name="_________________________cpr4" localSheetId="40" hidden="1">{"'előző év december'!$A$2:$CP$214"}</definedName>
    <definedName name="_________________________cpr4" localSheetId="49" hidden="1">{"'előző év december'!$A$2:$CP$214"}</definedName>
    <definedName name="_________________________cpr4" localSheetId="50" hidden="1">{"'előző év december'!$A$2:$CP$214"}</definedName>
    <definedName name="_________________________cpr4" localSheetId="57" hidden="1">{"'előző év december'!$A$2:$CP$214"}</definedName>
    <definedName name="_________________________cpr4" localSheetId="58" hidden="1">{"'előző év december'!$A$2:$CP$214"}</definedName>
    <definedName name="_________________________cpr4" localSheetId="59" hidden="1">{"'előző év december'!$A$2:$CP$214"}</definedName>
    <definedName name="_________________________cpr4" localSheetId="92" hidden="1">{"'előző év december'!$A$2:$CP$214"}</definedName>
    <definedName name="_________________________cpr4" localSheetId="93" hidden="1">{"'előző év december'!$A$2:$CP$214"}</definedName>
    <definedName name="_________________________cpr4" localSheetId="94" hidden="1">{"'előző év december'!$A$2:$CP$214"}</definedName>
    <definedName name="_________________________cpr4" localSheetId="60" hidden="1">{"'előző év december'!$A$2:$CP$214"}</definedName>
    <definedName name="_________________________cpr4" localSheetId="61" hidden="1">{"'előző év december'!$A$2:$CP$214"}</definedName>
    <definedName name="_________________________cpr4" localSheetId="62" hidden="1">{"'előző év december'!$A$2:$CP$214"}</definedName>
    <definedName name="_________________________cpr4" localSheetId="63" hidden="1">{"'előző év december'!$A$2:$CP$214"}</definedName>
    <definedName name="_________________________cpr4" localSheetId="64" hidden="1">{"'előző év december'!$A$2:$CP$214"}</definedName>
    <definedName name="_________________________cpr4" localSheetId="65" hidden="1">{"'előző év december'!$A$2:$CP$214"}</definedName>
    <definedName name="_________________________cpr4" localSheetId="66" hidden="1">{"'előző év december'!$A$2:$CP$214"}</definedName>
    <definedName name="_________________________cpr4" localSheetId="69" hidden="1">{"'előző év december'!$A$2:$CP$214"}</definedName>
    <definedName name="_________________________cpr4" localSheetId="70" hidden="1">{"'előző év december'!$A$2:$CP$214"}</definedName>
    <definedName name="_________________________cpr4" localSheetId="72" hidden="1">{"'előző év december'!$A$2:$CP$214"}</definedName>
    <definedName name="_________________________cpr4" localSheetId="96" hidden="1">{"'előző év december'!$A$2:$CP$214"}</definedName>
    <definedName name="_________________________cpr4" hidden="1">{"'előző év december'!$A$2:$CP$214"}</definedName>
    <definedName name="________________________cp1" localSheetId="13" hidden="1">{"'előző év december'!$A$2:$CP$214"}</definedName>
    <definedName name="________________________cp1" localSheetId="16" hidden="1">{"'előző év december'!$A$2:$CP$214"}</definedName>
    <definedName name="________________________cp1" localSheetId="19" hidden="1">{"'előző év december'!$A$2:$CP$214"}</definedName>
    <definedName name="________________________cp1" localSheetId="86" hidden="1">{"'előző év december'!$A$2:$CP$214"}</definedName>
    <definedName name="________________________cp1" localSheetId="87" hidden="1">{"'előző év december'!$A$2:$CP$214"}</definedName>
    <definedName name="________________________cp1" localSheetId="20" hidden="1">{"'előző év december'!$A$2:$CP$214"}</definedName>
    <definedName name="________________________cp1" localSheetId="22"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88" hidden="1">{"'előző év december'!$A$2:$CP$214"}</definedName>
    <definedName name="________________________cp1" localSheetId="90" hidden="1">{"'előző év december'!$A$2:$CP$214"}</definedName>
    <definedName name="________________________cp1" localSheetId="30" hidden="1">{"'előző év december'!$A$2:$CP$214"}</definedName>
    <definedName name="________________________cp1" localSheetId="31" hidden="1">{"'előző év december'!$A$2:$CP$214"}</definedName>
    <definedName name="________________________cp1" localSheetId="32" hidden="1">{"'előző év december'!$A$2:$CP$214"}</definedName>
    <definedName name="________________________cp1" localSheetId="33" hidden="1">{"'előző év december'!$A$2:$CP$214"}</definedName>
    <definedName name="________________________cp1" localSheetId="34" hidden="1">{"'előző év december'!$A$2:$CP$214"}</definedName>
    <definedName name="________________________cp1" localSheetId="35" hidden="1">{"'előző év december'!$A$2:$CP$214"}</definedName>
    <definedName name="________________________cp1" localSheetId="36" hidden="1">{"'előző év december'!$A$2:$CP$214"}</definedName>
    <definedName name="________________________cp1" localSheetId="39" hidden="1">{"'előző év december'!$A$2:$CP$214"}</definedName>
    <definedName name="________________________cp1" localSheetId="91" hidden="1">{"'előző év december'!$A$2:$CP$214"}</definedName>
    <definedName name="________________________cp1" localSheetId="40" hidden="1">{"'előző év december'!$A$2:$CP$214"}</definedName>
    <definedName name="________________________cp1" localSheetId="49" hidden="1">{"'előző év december'!$A$2:$CP$214"}</definedName>
    <definedName name="________________________cp1" localSheetId="50" hidden="1">{"'előző év december'!$A$2:$CP$214"}</definedName>
    <definedName name="________________________cp1" localSheetId="57" hidden="1">{"'előző év december'!$A$2:$CP$214"}</definedName>
    <definedName name="________________________cp1" localSheetId="58" hidden="1">{"'előző év december'!$A$2:$CP$214"}</definedName>
    <definedName name="________________________cp1" localSheetId="59" hidden="1">{"'előző év december'!$A$2:$CP$214"}</definedName>
    <definedName name="________________________cp1" localSheetId="92" hidden="1">{"'előző év december'!$A$2:$CP$214"}</definedName>
    <definedName name="________________________cp1" localSheetId="93" hidden="1">{"'előző év december'!$A$2:$CP$214"}</definedName>
    <definedName name="________________________cp1" localSheetId="94" hidden="1">{"'előző év december'!$A$2:$CP$214"}</definedName>
    <definedName name="________________________cp1" localSheetId="60" hidden="1">{"'előző év december'!$A$2:$CP$214"}</definedName>
    <definedName name="________________________cp1" localSheetId="61" hidden="1">{"'előző év december'!$A$2:$CP$214"}</definedName>
    <definedName name="________________________cp1" localSheetId="62" hidden="1">{"'előző év december'!$A$2:$CP$214"}</definedName>
    <definedName name="________________________cp1" localSheetId="63" hidden="1">{"'előző év december'!$A$2:$CP$214"}</definedName>
    <definedName name="________________________cp1" localSheetId="64" hidden="1">{"'előző év december'!$A$2:$CP$214"}</definedName>
    <definedName name="________________________cp1" localSheetId="65" hidden="1">{"'előző év december'!$A$2:$CP$214"}</definedName>
    <definedName name="________________________cp1" localSheetId="66" hidden="1">{"'előző év december'!$A$2:$CP$214"}</definedName>
    <definedName name="________________________cp1" localSheetId="69" hidden="1">{"'előző év december'!$A$2:$CP$214"}</definedName>
    <definedName name="________________________cp1" localSheetId="70" hidden="1">{"'előző év december'!$A$2:$CP$214"}</definedName>
    <definedName name="________________________cp1" localSheetId="72" hidden="1">{"'előző év december'!$A$2:$CP$214"}</definedName>
    <definedName name="________________________cp1" localSheetId="96" hidden="1">{"'előző év december'!$A$2:$CP$214"}</definedName>
    <definedName name="________________________cp1" hidden="1">{"'előző év december'!$A$2:$CP$214"}</definedName>
    <definedName name="________________________cp10" localSheetId="13" hidden="1">{"'előző év december'!$A$2:$CP$214"}</definedName>
    <definedName name="________________________cp10" localSheetId="16" hidden="1">{"'előző év december'!$A$2:$CP$214"}</definedName>
    <definedName name="________________________cp10" localSheetId="19" hidden="1">{"'előző év december'!$A$2:$CP$214"}</definedName>
    <definedName name="________________________cp10" localSheetId="86" hidden="1">{"'előző év december'!$A$2:$CP$214"}</definedName>
    <definedName name="________________________cp10" localSheetId="87" hidden="1">{"'előző év december'!$A$2:$CP$214"}</definedName>
    <definedName name="________________________cp10" localSheetId="20" hidden="1">{"'előző év december'!$A$2:$CP$214"}</definedName>
    <definedName name="________________________cp10" localSheetId="22"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88" hidden="1">{"'előző év december'!$A$2:$CP$214"}</definedName>
    <definedName name="________________________cp10" localSheetId="90" hidden="1">{"'előző év december'!$A$2:$CP$214"}</definedName>
    <definedName name="________________________cp10" localSheetId="30" hidden="1">{"'előző év december'!$A$2:$CP$214"}</definedName>
    <definedName name="________________________cp10" localSheetId="31" hidden="1">{"'előző év december'!$A$2:$CP$214"}</definedName>
    <definedName name="________________________cp10" localSheetId="32" hidden="1">{"'előző év december'!$A$2:$CP$214"}</definedName>
    <definedName name="________________________cp10" localSheetId="33" hidden="1">{"'előző év december'!$A$2:$CP$214"}</definedName>
    <definedName name="________________________cp10" localSheetId="34" hidden="1">{"'előző év december'!$A$2:$CP$214"}</definedName>
    <definedName name="________________________cp10" localSheetId="35" hidden="1">{"'előző év december'!$A$2:$CP$214"}</definedName>
    <definedName name="________________________cp10" localSheetId="36" hidden="1">{"'előző év december'!$A$2:$CP$214"}</definedName>
    <definedName name="________________________cp10" localSheetId="39" hidden="1">{"'előző év december'!$A$2:$CP$214"}</definedName>
    <definedName name="________________________cp10" localSheetId="91" hidden="1">{"'előző év december'!$A$2:$CP$214"}</definedName>
    <definedName name="________________________cp10" localSheetId="40" hidden="1">{"'előző év december'!$A$2:$CP$214"}</definedName>
    <definedName name="________________________cp10" localSheetId="49" hidden="1">{"'előző év december'!$A$2:$CP$214"}</definedName>
    <definedName name="________________________cp10" localSheetId="50" hidden="1">{"'előző év december'!$A$2:$CP$214"}</definedName>
    <definedName name="________________________cp10" localSheetId="57" hidden="1">{"'előző év december'!$A$2:$CP$214"}</definedName>
    <definedName name="________________________cp10" localSheetId="58" hidden="1">{"'előző év december'!$A$2:$CP$214"}</definedName>
    <definedName name="________________________cp10" localSheetId="59" hidden="1">{"'előző év december'!$A$2:$CP$214"}</definedName>
    <definedName name="________________________cp10" localSheetId="92" hidden="1">{"'előző év december'!$A$2:$CP$214"}</definedName>
    <definedName name="________________________cp10" localSheetId="93" hidden="1">{"'előző év december'!$A$2:$CP$214"}</definedName>
    <definedName name="________________________cp10" localSheetId="94" hidden="1">{"'előző év december'!$A$2:$CP$214"}</definedName>
    <definedName name="________________________cp10" localSheetId="60" hidden="1">{"'előző év december'!$A$2:$CP$214"}</definedName>
    <definedName name="________________________cp10" localSheetId="61" hidden="1">{"'előző év december'!$A$2:$CP$214"}</definedName>
    <definedName name="________________________cp10" localSheetId="62" hidden="1">{"'előző év december'!$A$2:$CP$214"}</definedName>
    <definedName name="________________________cp10" localSheetId="63" hidden="1">{"'előző év december'!$A$2:$CP$214"}</definedName>
    <definedName name="________________________cp10" localSheetId="64" hidden="1">{"'előző év december'!$A$2:$CP$214"}</definedName>
    <definedName name="________________________cp10" localSheetId="65" hidden="1">{"'előző év december'!$A$2:$CP$214"}</definedName>
    <definedName name="________________________cp10" localSheetId="66" hidden="1">{"'előző év december'!$A$2:$CP$214"}</definedName>
    <definedName name="________________________cp10" localSheetId="69" hidden="1">{"'előző év december'!$A$2:$CP$214"}</definedName>
    <definedName name="________________________cp10" localSheetId="70" hidden="1">{"'előző év december'!$A$2:$CP$214"}</definedName>
    <definedName name="________________________cp10" localSheetId="72" hidden="1">{"'előző év december'!$A$2:$CP$214"}</definedName>
    <definedName name="________________________cp10" localSheetId="96" hidden="1">{"'előző év december'!$A$2:$CP$214"}</definedName>
    <definedName name="________________________cp10" hidden="1">{"'előző év december'!$A$2:$CP$214"}</definedName>
    <definedName name="________________________cp11" localSheetId="13" hidden="1">{"'előző év december'!$A$2:$CP$214"}</definedName>
    <definedName name="________________________cp11" localSheetId="16" hidden="1">{"'előző év december'!$A$2:$CP$214"}</definedName>
    <definedName name="________________________cp11" localSheetId="19" hidden="1">{"'előző év december'!$A$2:$CP$214"}</definedName>
    <definedName name="________________________cp11" localSheetId="86" hidden="1">{"'előző év december'!$A$2:$CP$214"}</definedName>
    <definedName name="________________________cp11" localSheetId="87" hidden="1">{"'előző év december'!$A$2:$CP$214"}</definedName>
    <definedName name="________________________cp11" localSheetId="20" hidden="1">{"'előző év december'!$A$2:$CP$214"}</definedName>
    <definedName name="________________________cp11" localSheetId="22"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88" hidden="1">{"'előző év december'!$A$2:$CP$214"}</definedName>
    <definedName name="________________________cp11" localSheetId="90" hidden="1">{"'előző év december'!$A$2:$CP$214"}</definedName>
    <definedName name="________________________cp11" localSheetId="30" hidden="1">{"'előző év december'!$A$2:$CP$214"}</definedName>
    <definedName name="________________________cp11" localSheetId="31" hidden="1">{"'előző év december'!$A$2:$CP$214"}</definedName>
    <definedName name="________________________cp11" localSheetId="32" hidden="1">{"'előző év december'!$A$2:$CP$214"}</definedName>
    <definedName name="________________________cp11" localSheetId="33" hidden="1">{"'előző év december'!$A$2:$CP$214"}</definedName>
    <definedName name="________________________cp11" localSheetId="34" hidden="1">{"'előző év december'!$A$2:$CP$214"}</definedName>
    <definedName name="________________________cp11" localSheetId="35" hidden="1">{"'előző év december'!$A$2:$CP$214"}</definedName>
    <definedName name="________________________cp11" localSheetId="36" hidden="1">{"'előző év december'!$A$2:$CP$214"}</definedName>
    <definedName name="________________________cp11" localSheetId="39" hidden="1">{"'előző év december'!$A$2:$CP$214"}</definedName>
    <definedName name="________________________cp11" localSheetId="91" hidden="1">{"'előző év december'!$A$2:$CP$214"}</definedName>
    <definedName name="________________________cp11" localSheetId="40" hidden="1">{"'előző év december'!$A$2:$CP$214"}</definedName>
    <definedName name="________________________cp11" localSheetId="49" hidden="1">{"'előző év december'!$A$2:$CP$214"}</definedName>
    <definedName name="________________________cp11" localSheetId="50" hidden="1">{"'előző év december'!$A$2:$CP$214"}</definedName>
    <definedName name="________________________cp11" localSheetId="57" hidden="1">{"'előző év december'!$A$2:$CP$214"}</definedName>
    <definedName name="________________________cp11" localSheetId="58" hidden="1">{"'előző év december'!$A$2:$CP$214"}</definedName>
    <definedName name="________________________cp11" localSheetId="59" hidden="1">{"'előző év december'!$A$2:$CP$214"}</definedName>
    <definedName name="________________________cp11" localSheetId="92" hidden="1">{"'előző év december'!$A$2:$CP$214"}</definedName>
    <definedName name="________________________cp11" localSheetId="93" hidden="1">{"'előző év december'!$A$2:$CP$214"}</definedName>
    <definedName name="________________________cp11" localSheetId="94" hidden="1">{"'előző év december'!$A$2:$CP$214"}</definedName>
    <definedName name="________________________cp11" localSheetId="60" hidden="1">{"'előző év december'!$A$2:$CP$214"}</definedName>
    <definedName name="________________________cp11" localSheetId="61" hidden="1">{"'előző év december'!$A$2:$CP$214"}</definedName>
    <definedName name="________________________cp11" localSheetId="62" hidden="1">{"'előző év december'!$A$2:$CP$214"}</definedName>
    <definedName name="________________________cp11" localSheetId="63" hidden="1">{"'előző év december'!$A$2:$CP$214"}</definedName>
    <definedName name="________________________cp11" localSheetId="64" hidden="1">{"'előző év december'!$A$2:$CP$214"}</definedName>
    <definedName name="________________________cp11" localSheetId="65" hidden="1">{"'előző év december'!$A$2:$CP$214"}</definedName>
    <definedName name="________________________cp11" localSheetId="66" hidden="1">{"'előző év december'!$A$2:$CP$214"}</definedName>
    <definedName name="________________________cp11" localSheetId="69" hidden="1">{"'előző év december'!$A$2:$CP$214"}</definedName>
    <definedName name="________________________cp11" localSheetId="70" hidden="1">{"'előző év december'!$A$2:$CP$214"}</definedName>
    <definedName name="________________________cp11" localSheetId="72" hidden="1">{"'előző év december'!$A$2:$CP$214"}</definedName>
    <definedName name="________________________cp11" localSheetId="96" hidden="1">{"'előző év december'!$A$2:$CP$214"}</definedName>
    <definedName name="________________________cp11" hidden="1">{"'előző év december'!$A$2:$CP$214"}</definedName>
    <definedName name="________________________cp2" localSheetId="13" hidden="1">{"'előző év december'!$A$2:$CP$214"}</definedName>
    <definedName name="________________________cp2" localSheetId="16" hidden="1">{"'előző év december'!$A$2:$CP$214"}</definedName>
    <definedName name="________________________cp2" localSheetId="19" hidden="1">{"'előző év december'!$A$2:$CP$214"}</definedName>
    <definedName name="________________________cp2" localSheetId="86" hidden="1">{"'előző év december'!$A$2:$CP$214"}</definedName>
    <definedName name="________________________cp2" localSheetId="87" hidden="1">{"'előző év december'!$A$2:$CP$214"}</definedName>
    <definedName name="________________________cp2" localSheetId="20" hidden="1">{"'előző év december'!$A$2:$CP$214"}</definedName>
    <definedName name="________________________cp2" localSheetId="22"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88" hidden="1">{"'előző év december'!$A$2:$CP$214"}</definedName>
    <definedName name="________________________cp2" localSheetId="90" hidden="1">{"'előző év december'!$A$2:$CP$214"}</definedName>
    <definedName name="________________________cp2" localSheetId="30" hidden="1">{"'előző év december'!$A$2:$CP$214"}</definedName>
    <definedName name="________________________cp2" localSheetId="31" hidden="1">{"'előző év december'!$A$2:$CP$214"}</definedName>
    <definedName name="________________________cp2" localSheetId="32" hidden="1">{"'előző év december'!$A$2:$CP$214"}</definedName>
    <definedName name="________________________cp2" localSheetId="33" hidden="1">{"'előző év december'!$A$2:$CP$214"}</definedName>
    <definedName name="________________________cp2" localSheetId="34" hidden="1">{"'előző év december'!$A$2:$CP$214"}</definedName>
    <definedName name="________________________cp2" localSheetId="35" hidden="1">{"'előző év december'!$A$2:$CP$214"}</definedName>
    <definedName name="________________________cp2" localSheetId="36" hidden="1">{"'előző év december'!$A$2:$CP$214"}</definedName>
    <definedName name="________________________cp2" localSheetId="39" hidden="1">{"'előző év december'!$A$2:$CP$214"}</definedName>
    <definedName name="________________________cp2" localSheetId="91" hidden="1">{"'előző év december'!$A$2:$CP$214"}</definedName>
    <definedName name="________________________cp2" localSheetId="40" hidden="1">{"'előző év december'!$A$2:$CP$214"}</definedName>
    <definedName name="________________________cp2" localSheetId="49" hidden="1">{"'előző év december'!$A$2:$CP$214"}</definedName>
    <definedName name="________________________cp2" localSheetId="50" hidden="1">{"'előző év december'!$A$2:$CP$214"}</definedName>
    <definedName name="________________________cp2" localSheetId="57" hidden="1">{"'előző év december'!$A$2:$CP$214"}</definedName>
    <definedName name="________________________cp2" localSheetId="58" hidden="1">{"'előző év december'!$A$2:$CP$214"}</definedName>
    <definedName name="________________________cp2" localSheetId="59" hidden="1">{"'előző év december'!$A$2:$CP$214"}</definedName>
    <definedName name="________________________cp2" localSheetId="92" hidden="1">{"'előző év december'!$A$2:$CP$214"}</definedName>
    <definedName name="________________________cp2" localSheetId="93" hidden="1">{"'előző év december'!$A$2:$CP$214"}</definedName>
    <definedName name="________________________cp2" localSheetId="94" hidden="1">{"'előző év december'!$A$2:$CP$214"}</definedName>
    <definedName name="________________________cp2" localSheetId="60" hidden="1">{"'előző év december'!$A$2:$CP$214"}</definedName>
    <definedName name="________________________cp2" localSheetId="61" hidden="1">{"'előző év december'!$A$2:$CP$214"}</definedName>
    <definedName name="________________________cp2" localSheetId="62" hidden="1">{"'előző év december'!$A$2:$CP$214"}</definedName>
    <definedName name="________________________cp2" localSheetId="63" hidden="1">{"'előző év december'!$A$2:$CP$214"}</definedName>
    <definedName name="________________________cp2" localSheetId="64" hidden="1">{"'előző év december'!$A$2:$CP$214"}</definedName>
    <definedName name="________________________cp2" localSheetId="65" hidden="1">{"'előző év december'!$A$2:$CP$214"}</definedName>
    <definedName name="________________________cp2" localSheetId="66" hidden="1">{"'előző év december'!$A$2:$CP$214"}</definedName>
    <definedName name="________________________cp2" localSheetId="69" hidden="1">{"'előző év december'!$A$2:$CP$214"}</definedName>
    <definedName name="________________________cp2" localSheetId="70" hidden="1">{"'előző év december'!$A$2:$CP$214"}</definedName>
    <definedName name="________________________cp2" localSheetId="72" hidden="1">{"'előző év december'!$A$2:$CP$214"}</definedName>
    <definedName name="________________________cp2" localSheetId="96" hidden="1">{"'előző év december'!$A$2:$CP$214"}</definedName>
    <definedName name="________________________cp2" hidden="1">{"'előző év december'!$A$2:$CP$214"}</definedName>
    <definedName name="________________________cp3" localSheetId="13" hidden="1">{"'előző év december'!$A$2:$CP$214"}</definedName>
    <definedName name="________________________cp3" localSheetId="16" hidden="1">{"'előző év december'!$A$2:$CP$214"}</definedName>
    <definedName name="________________________cp3" localSheetId="19" hidden="1">{"'előző év december'!$A$2:$CP$214"}</definedName>
    <definedName name="________________________cp3" localSheetId="86" hidden="1">{"'előző év december'!$A$2:$CP$214"}</definedName>
    <definedName name="________________________cp3" localSheetId="87" hidden="1">{"'előző év december'!$A$2:$CP$214"}</definedName>
    <definedName name="________________________cp3" localSheetId="20" hidden="1">{"'előző év december'!$A$2:$CP$214"}</definedName>
    <definedName name="________________________cp3" localSheetId="22"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88" hidden="1">{"'előző év december'!$A$2:$CP$214"}</definedName>
    <definedName name="________________________cp3" localSheetId="90" hidden="1">{"'előző év december'!$A$2:$CP$214"}</definedName>
    <definedName name="________________________cp3" localSheetId="30" hidden="1">{"'előző év december'!$A$2:$CP$214"}</definedName>
    <definedName name="________________________cp3" localSheetId="31" hidden="1">{"'előző év december'!$A$2:$CP$214"}</definedName>
    <definedName name="________________________cp3" localSheetId="32" hidden="1">{"'előző év december'!$A$2:$CP$214"}</definedName>
    <definedName name="________________________cp3" localSheetId="33" hidden="1">{"'előző év december'!$A$2:$CP$214"}</definedName>
    <definedName name="________________________cp3" localSheetId="34" hidden="1">{"'előző év december'!$A$2:$CP$214"}</definedName>
    <definedName name="________________________cp3" localSheetId="35" hidden="1">{"'előző év december'!$A$2:$CP$214"}</definedName>
    <definedName name="________________________cp3" localSheetId="36" hidden="1">{"'előző év december'!$A$2:$CP$214"}</definedName>
    <definedName name="________________________cp3" localSheetId="39" hidden="1">{"'előző év december'!$A$2:$CP$214"}</definedName>
    <definedName name="________________________cp3" localSheetId="91" hidden="1">{"'előző év december'!$A$2:$CP$214"}</definedName>
    <definedName name="________________________cp3" localSheetId="40" hidden="1">{"'előző év december'!$A$2:$CP$214"}</definedName>
    <definedName name="________________________cp3" localSheetId="49" hidden="1">{"'előző év december'!$A$2:$CP$214"}</definedName>
    <definedName name="________________________cp3" localSheetId="50" hidden="1">{"'előző év december'!$A$2:$CP$214"}</definedName>
    <definedName name="________________________cp3" localSheetId="57" hidden="1">{"'előző év december'!$A$2:$CP$214"}</definedName>
    <definedName name="________________________cp3" localSheetId="58" hidden="1">{"'előző év december'!$A$2:$CP$214"}</definedName>
    <definedName name="________________________cp3" localSheetId="59" hidden="1">{"'előző év december'!$A$2:$CP$214"}</definedName>
    <definedName name="________________________cp3" localSheetId="92" hidden="1">{"'előző év december'!$A$2:$CP$214"}</definedName>
    <definedName name="________________________cp3" localSheetId="93" hidden="1">{"'előző év december'!$A$2:$CP$214"}</definedName>
    <definedName name="________________________cp3" localSheetId="94" hidden="1">{"'előző év december'!$A$2:$CP$214"}</definedName>
    <definedName name="________________________cp3" localSheetId="60" hidden="1">{"'előző év december'!$A$2:$CP$214"}</definedName>
    <definedName name="________________________cp3" localSheetId="61" hidden="1">{"'előző év december'!$A$2:$CP$214"}</definedName>
    <definedName name="________________________cp3" localSheetId="62" hidden="1">{"'előző év december'!$A$2:$CP$214"}</definedName>
    <definedName name="________________________cp3" localSheetId="63" hidden="1">{"'előző év december'!$A$2:$CP$214"}</definedName>
    <definedName name="________________________cp3" localSheetId="64" hidden="1">{"'előző év december'!$A$2:$CP$214"}</definedName>
    <definedName name="________________________cp3" localSheetId="65" hidden="1">{"'előző év december'!$A$2:$CP$214"}</definedName>
    <definedName name="________________________cp3" localSheetId="66" hidden="1">{"'előző év december'!$A$2:$CP$214"}</definedName>
    <definedName name="________________________cp3" localSheetId="69" hidden="1">{"'előző év december'!$A$2:$CP$214"}</definedName>
    <definedName name="________________________cp3" localSheetId="70" hidden="1">{"'előző év december'!$A$2:$CP$214"}</definedName>
    <definedName name="________________________cp3" localSheetId="72" hidden="1">{"'előző év december'!$A$2:$CP$214"}</definedName>
    <definedName name="________________________cp3" localSheetId="96" hidden="1">{"'előző év december'!$A$2:$CP$214"}</definedName>
    <definedName name="________________________cp3" hidden="1">{"'előző év december'!$A$2:$CP$214"}</definedName>
    <definedName name="________________________cp4" localSheetId="13" hidden="1">{"'előző év december'!$A$2:$CP$214"}</definedName>
    <definedName name="________________________cp4" localSheetId="16" hidden="1">{"'előző év december'!$A$2:$CP$214"}</definedName>
    <definedName name="________________________cp4" localSheetId="19" hidden="1">{"'előző év december'!$A$2:$CP$214"}</definedName>
    <definedName name="________________________cp4" localSheetId="86" hidden="1">{"'előző év december'!$A$2:$CP$214"}</definedName>
    <definedName name="________________________cp4" localSheetId="87" hidden="1">{"'előző év december'!$A$2:$CP$214"}</definedName>
    <definedName name="________________________cp4" localSheetId="20" hidden="1">{"'előző év december'!$A$2:$CP$214"}</definedName>
    <definedName name="________________________cp4" localSheetId="22"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88" hidden="1">{"'előző év december'!$A$2:$CP$214"}</definedName>
    <definedName name="________________________cp4" localSheetId="90" hidden="1">{"'előző év december'!$A$2:$CP$214"}</definedName>
    <definedName name="________________________cp4" localSheetId="30" hidden="1">{"'előző év december'!$A$2:$CP$214"}</definedName>
    <definedName name="________________________cp4" localSheetId="31" hidden="1">{"'előző év december'!$A$2:$CP$214"}</definedName>
    <definedName name="________________________cp4" localSheetId="32" hidden="1">{"'előző év december'!$A$2:$CP$214"}</definedName>
    <definedName name="________________________cp4" localSheetId="33" hidden="1">{"'előző év december'!$A$2:$CP$214"}</definedName>
    <definedName name="________________________cp4" localSheetId="34" hidden="1">{"'előző év december'!$A$2:$CP$214"}</definedName>
    <definedName name="________________________cp4" localSheetId="35" hidden="1">{"'előző év december'!$A$2:$CP$214"}</definedName>
    <definedName name="________________________cp4" localSheetId="36" hidden="1">{"'előző év december'!$A$2:$CP$214"}</definedName>
    <definedName name="________________________cp4" localSheetId="39" hidden="1">{"'előző év december'!$A$2:$CP$214"}</definedName>
    <definedName name="________________________cp4" localSheetId="91" hidden="1">{"'előző év december'!$A$2:$CP$214"}</definedName>
    <definedName name="________________________cp4" localSheetId="40" hidden="1">{"'előző év december'!$A$2:$CP$214"}</definedName>
    <definedName name="________________________cp4" localSheetId="49" hidden="1">{"'előző év december'!$A$2:$CP$214"}</definedName>
    <definedName name="________________________cp4" localSheetId="50" hidden="1">{"'előző év december'!$A$2:$CP$214"}</definedName>
    <definedName name="________________________cp4" localSheetId="57" hidden="1">{"'előző év december'!$A$2:$CP$214"}</definedName>
    <definedName name="________________________cp4" localSheetId="58" hidden="1">{"'előző év december'!$A$2:$CP$214"}</definedName>
    <definedName name="________________________cp4" localSheetId="59" hidden="1">{"'előző év december'!$A$2:$CP$214"}</definedName>
    <definedName name="________________________cp4" localSheetId="92" hidden="1">{"'előző év december'!$A$2:$CP$214"}</definedName>
    <definedName name="________________________cp4" localSheetId="93" hidden="1">{"'előző év december'!$A$2:$CP$214"}</definedName>
    <definedName name="________________________cp4" localSheetId="94" hidden="1">{"'előző év december'!$A$2:$CP$214"}</definedName>
    <definedName name="________________________cp4" localSheetId="60" hidden="1">{"'előző év december'!$A$2:$CP$214"}</definedName>
    <definedName name="________________________cp4" localSheetId="61" hidden="1">{"'előző év december'!$A$2:$CP$214"}</definedName>
    <definedName name="________________________cp4" localSheetId="62" hidden="1">{"'előző év december'!$A$2:$CP$214"}</definedName>
    <definedName name="________________________cp4" localSheetId="63" hidden="1">{"'előző év december'!$A$2:$CP$214"}</definedName>
    <definedName name="________________________cp4" localSheetId="64" hidden="1">{"'előző év december'!$A$2:$CP$214"}</definedName>
    <definedName name="________________________cp4" localSheetId="65" hidden="1">{"'előző év december'!$A$2:$CP$214"}</definedName>
    <definedName name="________________________cp4" localSheetId="66" hidden="1">{"'előző év december'!$A$2:$CP$214"}</definedName>
    <definedName name="________________________cp4" localSheetId="69" hidden="1">{"'előző év december'!$A$2:$CP$214"}</definedName>
    <definedName name="________________________cp4" localSheetId="70" hidden="1">{"'előző év december'!$A$2:$CP$214"}</definedName>
    <definedName name="________________________cp4" localSheetId="72" hidden="1">{"'előző év december'!$A$2:$CP$214"}</definedName>
    <definedName name="________________________cp4" localSheetId="96" hidden="1">{"'előző év december'!$A$2:$CP$214"}</definedName>
    <definedName name="________________________cp4" hidden="1">{"'előző év december'!$A$2:$CP$214"}</definedName>
    <definedName name="________________________cp5" localSheetId="13" hidden="1">{"'előző év december'!$A$2:$CP$214"}</definedName>
    <definedName name="________________________cp5" localSheetId="16" hidden="1">{"'előző év december'!$A$2:$CP$214"}</definedName>
    <definedName name="________________________cp5" localSheetId="19" hidden="1">{"'előző év december'!$A$2:$CP$214"}</definedName>
    <definedName name="________________________cp5" localSheetId="86" hidden="1">{"'előző év december'!$A$2:$CP$214"}</definedName>
    <definedName name="________________________cp5" localSheetId="87" hidden="1">{"'előző év december'!$A$2:$CP$214"}</definedName>
    <definedName name="________________________cp5" localSheetId="20" hidden="1">{"'előző év december'!$A$2:$CP$214"}</definedName>
    <definedName name="________________________cp5" localSheetId="22"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88" hidden="1">{"'előző év december'!$A$2:$CP$214"}</definedName>
    <definedName name="________________________cp5" localSheetId="90" hidden="1">{"'előző év december'!$A$2:$CP$214"}</definedName>
    <definedName name="________________________cp5" localSheetId="30" hidden="1">{"'előző év december'!$A$2:$CP$214"}</definedName>
    <definedName name="________________________cp5" localSheetId="31" hidden="1">{"'előző év december'!$A$2:$CP$214"}</definedName>
    <definedName name="________________________cp5" localSheetId="32" hidden="1">{"'előző év december'!$A$2:$CP$214"}</definedName>
    <definedName name="________________________cp5" localSheetId="33" hidden="1">{"'előző év december'!$A$2:$CP$214"}</definedName>
    <definedName name="________________________cp5" localSheetId="34" hidden="1">{"'előző év december'!$A$2:$CP$214"}</definedName>
    <definedName name="________________________cp5" localSheetId="35" hidden="1">{"'előző év december'!$A$2:$CP$214"}</definedName>
    <definedName name="________________________cp5" localSheetId="36" hidden="1">{"'előző év december'!$A$2:$CP$214"}</definedName>
    <definedName name="________________________cp5" localSheetId="39" hidden="1">{"'előző év december'!$A$2:$CP$214"}</definedName>
    <definedName name="________________________cp5" localSheetId="91" hidden="1">{"'előző év december'!$A$2:$CP$214"}</definedName>
    <definedName name="________________________cp5" localSheetId="40" hidden="1">{"'előző év december'!$A$2:$CP$214"}</definedName>
    <definedName name="________________________cp5" localSheetId="49" hidden="1">{"'előző év december'!$A$2:$CP$214"}</definedName>
    <definedName name="________________________cp5" localSheetId="50" hidden="1">{"'előző év december'!$A$2:$CP$214"}</definedName>
    <definedName name="________________________cp5" localSheetId="57" hidden="1">{"'előző év december'!$A$2:$CP$214"}</definedName>
    <definedName name="________________________cp5" localSheetId="58" hidden="1">{"'előző év december'!$A$2:$CP$214"}</definedName>
    <definedName name="________________________cp5" localSheetId="59" hidden="1">{"'előző év december'!$A$2:$CP$214"}</definedName>
    <definedName name="________________________cp5" localSheetId="92" hidden="1">{"'előző év december'!$A$2:$CP$214"}</definedName>
    <definedName name="________________________cp5" localSheetId="93" hidden="1">{"'előző év december'!$A$2:$CP$214"}</definedName>
    <definedName name="________________________cp5" localSheetId="94" hidden="1">{"'előző év december'!$A$2:$CP$214"}</definedName>
    <definedName name="________________________cp5" localSheetId="60" hidden="1">{"'előző év december'!$A$2:$CP$214"}</definedName>
    <definedName name="________________________cp5" localSheetId="61" hidden="1">{"'előző év december'!$A$2:$CP$214"}</definedName>
    <definedName name="________________________cp5" localSheetId="62" hidden="1">{"'előző év december'!$A$2:$CP$214"}</definedName>
    <definedName name="________________________cp5" localSheetId="63" hidden="1">{"'előző év december'!$A$2:$CP$214"}</definedName>
    <definedName name="________________________cp5" localSheetId="64" hidden="1">{"'előző év december'!$A$2:$CP$214"}</definedName>
    <definedName name="________________________cp5" localSheetId="65" hidden="1">{"'előző év december'!$A$2:$CP$214"}</definedName>
    <definedName name="________________________cp5" localSheetId="66" hidden="1">{"'előző év december'!$A$2:$CP$214"}</definedName>
    <definedName name="________________________cp5" localSheetId="69" hidden="1">{"'előző év december'!$A$2:$CP$214"}</definedName>
    <definedName name="________________________cp5" localSheetId="70" hidden="1">{"'előző év december'!$A$2:$CP$214"}</definedName>
    <definedName name="________________________cp5" localSheetId="72" hidden="1">{"'előző év december'!$A$2:$CP$214"}</definedName>
    <definedName name="________________________cp5" localSheetId="96" hidden="1">{"'előző év december'!$A$2:$CP$214"}</definedName>
    <definedName name="________________________cp5" hidden="1">{"'előző év december'!$A$2:$CP$214"}</definedName>
    <definedName name="________________________cp6" localSheetId="13" hidden="1">{"'előző év december'!$A$2:$CP$214"}</definedName>
    <definedName name="________________________cp6" localSheetId="16" hidden="1">{"'előző év december'!$A$2:$CP$214"}</definedName>
    <definedName name="________________________cp6" localSheetId="19" hidden="1">{"'előző év december'!$A$2:$CP$214"}</definedName>
    <definedName name="________________________cp6" localSheetId="86" hidden="1">{"'előző év december'!$A$2:$CP$214"}</definedName>
    <definedName name="________________________cp6" localSheetId="87" hidden="1">{"'előző év december'!$A$2:$CP$214"}</definedName>
    <definedName name="________________________cp6" localSheetId="20" hidden="1">{"'előző év december'!$A$2:$CP$214"}</definedName>
    <definedName name="________________________cp6" localSheetId="22"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88" hidden="1">{"'előző év december'!$A$2:$CP$214"}</definedName>
    <definedName name="________________________cp6" localSheetId="90" hidden="1">{"'előző év december'!$A$2:$CP$214"}</definedName>
    <definedName name="________________________cp6" localSheetId="30" hidden="1">{"'előző év december'!$A$2:$CP$214"}</definedName>
    <definedName name="________________________cp6" localSheetId="31" hidden="1">{"'előző év december'!$A$2:$CP$214"}</definedName>
    <definedName name="________________________cp6" localSheetId="32" hidden="1">{"'előző év december'!$A$2:$CP$214"}</definedName>
    <definedName name="________________________cp6" localSheetId="33" hidden="1">{"'előző év december'!$A$2:$CP$214"}</definedName>
    <definedName name="________________________cp6" localSheetId="34" hidden="1">{"'előző év december'!$A$2:$CP$214"}</definedName>
    <definedName name="________________________cp6" localSheetId="35" hidden="1">{"'előző év december'!$A$2:$CP$214"}</definedName>
    <definedName name="________________________cp6" localSheetId="36" hidden="1">{"'előző év december'!$A$2:$CP$214"}</definedName>
    <definedName name="________________________cp6" localSheetId="39" hidden="1">{"'előző év december'!$A$2:$CP$214"}</definedName>
    <definedName name="________________________cp6" localSheetId="91" hidden="1">{"'előző év december'!$A$2:$CP$214"}</definedName>
    <definedName name="________________________cp6" localSheetId="40" hidden="1">{"'előző év december'!$A$2:$CP$214"}</definedName>
    <definedName name="________________________cp6" localSheetId="49" hidden="1">{"'előző év december'!$A$2:$CP$214"}</definedName>
    <definedName name="________________________cp6" localSheetId="50" hidden="1">{"'előző év december'!$A$2:$CP$214"}</definedName>
    <definedName name="________________________cp6" localSheetId="57" hidden="1">{"'előző év december'!$A$2:$CP$214"}</definedName>
    <definedName name="________________________cp6" localSheetId="58" hidden="1">{"'előző év december'!$A$2:$CP$214"}</definedName>
    <definedName name="________________________cp6" localSheetId="59" hidden="1">{"'előző év december'!$A$2:$CP$214"}</definedName>
    <definedName name="________________________cp6" localSheetId="92" hidden="1">{"'előző év december'!$A$2:$CP$214"}</definedName>
    <definedName name="________________________cp6" localSheetId="93" hidden="1">{"'előző év december'!$A$2:$CP$214"}</definedName>
    <definedName name="________________________cp6" localSheetId="94" hidden="1">{"'előző év december'!$A$2:$CP$214"}</definedName>
    <definedName name="________________________cp6" localSheetId="60" hidden="1">{"'előző év december'!$A$2:$CP$214"}</definedName>
    <definedName name="________________________cp6" localSheetId="61" hidden="1">{"'előző év december'!$A$2:$CP$214"}</definedName>
    <definedName name="________________________cp6" localSheetId="62" hidden="1">{"'előző év december'!$A$2:$CP$214"}</definedName>
    <definedName name="________________________cp6" localSheetId="63" hidden="1">{"'előző év december'!$A$2:$CP$214"}</definedName>
    <definedName name="________________________cp6" localSheetId="64" hidden="1">{"'előző év december'!$A$2:$CP$214"}</definedName>
    <definedName name="________________________cp6" localSheetId="65" hidden="1">{"'előző év december'!$A$2:$CP$214"}</definedName>
    <definedName name="________________________cp6" localSheetId="66" hidden="1">{"'előző év december'!$A$2:$CP$214"}</definedName>
    <definedName name="________________________cp6" localSheetId="69" hidden="1">{"'előző év december'!$A$2:$CP$214"}</definedName>
    <definedName name="________________________cp6" localSheetId="70" hidden="1">{"'előző év december'!$A$2:$CP$214"}</definedName>
    <definedName name="________________________cp6" localSheetId="72" hidden="1">{"'előző év december'!$A$2:$CP$214"}</definedName>
    <definedName name="________________________cp6" localSheetId="96" hidden="1">{"'előző év december'!$A$2:$CP$214"}</definedName>
    <definedName name="________________________cp6" hidden="1">{"'előző év december'!$A$2:$CP$214"}</definedName>
    <definedName name="________________________cp7" localSheetId="13" hidden="1">{"'előző év december'!$A$2:$CP$214"}</definedName>
    <definedName name="________________________cp7" localSheetId="16" hidden="1">{"'előző év december'!$A$2:$CP$214"}</definedName>
    <definedName name="________________________cp7" localSheetId="19" hidden="1">{"'előző év december'!$A$2:$CP$214"}</definedName>
    <definedName name="________________________cp7" localSheetId="86" hidden="1">{"'előző év december'!$A$2:$CP$214"}</definedName>
    <definedName name="________________________cp7" localSheetId="87" hidden="1">{"'előző év december'!$A$2:$CP$214"}</definedName>
    <definedName name="________________________cp7" localSheetId="20" hidden="1">{"'előző év december'!$A$2:$CP$214"}</definedName>
    <definedName name="________________________cp7" localSheetId="22"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88" hidden="1">{"'előző év december'!$A$2:$CP$214"}</definedName>
    <definedName name="________________________cp7" localSheetId="90" hidden="1">{"'előző év december'!$A$2:$CP$214"}</definedName>
    <definedName name="________________________cp7" localSheetId="30" hidden="1">{"'előző év december'!$A$2:$CP$214"}</definedName>
    <definedName name="________________________cp7" localSheetId="31" hidden="1">{"'előző év december'!$A$2:$CP$214"}</definedName>
    <definedName name="________________________cp7" localSheetId="32" hidden="1">{"'előző év december'!$A$2:$CP$214"}</definedName>
    <definedName name="________________________cp7" localSheetId="33" hidden="1">{"'előző év december'!$A$2:$CP$214"}</definedName>
    <definedName name="________________________cp7" localSheetId="34" hidden="1">{"'előző év december'!$A$2:$CP$214"}</definedName>
    <definedName name="________________________cp7" localSheetId="35" hidden="1">{"'előző év december'!$A$2:$CP$214"}</definedName>
    <definedName name="________________________cp7" localSheetId="36" hidden="1">{"'előző év december'!$A$2:$CP$214"}</definedName>
    <definedName name="________________________cp7" localSheetId="39" hidden="1">{"'előző év december'!$A$2:$CP$214"}</definedName>
    <definedName name="________________________cp7" localSheetId="91" hidden="1">{"'előző év december'!$A$2:$CP$214"}</definedName>
    <definedName name="________________________cp7" localSheetId="40" hidden="1">{"'előző év december'!$A$2:$CP$214"}</definedName>
    <definedName name="________________________cp7" localSheetId="49" hidden="1">{"'előző év december'!$A$2:$CP$214"}</definedName>
    <definedName name="________________________cp7" localSheetId="50" hidden="1">{"'előző év december'!$A$2:$CP$214"}</definedName>
    <definedName name="________________________cp7" localSheetId="57" hidden="1">{"'előző év december'!$A$2:$CP$214"}</definedName>
    <definedName name="________________________cp7" localSheetId="58" hidden="1">{"'előző év december'!$A$2:$CP$214"}</definedName>
    <definedName name="________________________cp7" localSheetId="59" hidden="1">{"'előző év december'!$A$2:$CP$214"}</definedName>
    <definedName name="________________________cp7" localSheetId="92" hidden="1">{"'előző év december'!$A$2:$CP$214"}</definedName>
    <definedName name="________________________cp7" localSheetId="93" hidden="1">{"'előző év december'!$A$2:$CP$214"}</definedName>
    <definedName name="________________________cp7" localSheetId="94" hidden="1">{"'előző év december'!$A$2:$CP$214"}</definedName>
    <definedName name="________________________cp7" localSheetId="60" hidden="1">{"'előző év december'!$A$2:$CP$214"}</definedName>
    <definedName name="________________________cp7" localSheetId="61" hidden="1">{"'előző év december'!$A$2:$CP$214"}</definedName>
    <definedName name="________________________cp7" localSheetId="62" hidden="1">{"'előző év december'!$A$2:$CP$214"}</definedName>
    <definedName name="________________________cp7" localSheetId="63" hidden="1">{"'előző év december'!$A$2:$CP$214"}</definedName>
    <definedName name="________________________cp7" localSheetId="64" hidden="1">{"'előző év december'!$A$2:$CP$214"}</definedName>
    <definedName name="________________________cp7" localSheetId="65" hidden="1">{"'előző év december'!$A$2:$CP$214"}</definedName>
    <definedName name="________________________cp7" localSheetId="66" hidden="1">{"'előző év december'!$A$2:$CP$214"}</definedName>
    <definedName name="________________________cp7" localSheetId="69" hidden="1">{"'előző év december'!$A$2:$CP$214"}</definedName>
    <definedName name="________________________cp7" localSheetId="70" hidden="1">{"'előző év december'!$A$2:$CP$214"}</definedName>
    <definedName name="________________________cp7" localSheetId="72" hidden="1">{"'előző év december'!$A$2:$CP$214"}</definedName>
    <definedName name="________________________cp7" localSheetId="96" hidden="1">{"'előző év december'!$A$2:$CP$214"}</definedName>
    <definedName name="________________________cp7" hidden="1">{"'előző év december'!$A$2:$CP$214"}</definedName>
    <definedName name="________________________cp8" localSheetId="13" hidden="1">{"'előző év december'!$A$2:$CP$214"}</definedName>
    <definedName name="________________________cp8" localSheetId="16" hidden="1">{"'előző év december'!$A$2:$CP$214"}</definedName>
    <definedName name="________________________cp8" localSheetId="19" hidden="1">{"'előző év december'!$A$2:$CP$214"}</definedName>
    <definedName name="________________________cp8" localSheetId="86" hidden="1">{"'előző év december'!$A$2:$CP$214"}</definedName>
    <definedName name="________________________cp8" localSheetId="87" hidden="1">{"'előző év december'!$A$2:$CP$214"}</definedName>
    <definedName name="________________________cp8" localSheetId="20" hidden="1">{"'előző év december'!$A$2:$CP$214"}</definedName>
    <definedName name="________________________cp8" localSheetId="22"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88" hidden="1">{"'előző év december'!$A$2:$CP$214"}</definedName>
    <definedName name="________________________cp8" localSheetId="90" hidden="1">{"'előző év december'!$A$2:$CP$214"}</definedName>
    <definedName name="________________________cp8" localSheetId="30" hidden="1">{"'előző év december'!$A$2:$CP$214"}</definedName>
    <definedName name="________________________cp8" localSheetId="31" hidden="1">{"'előző év december'!$A$2:$CP$214"}</definedName>
    <definedName name="________________________cp8" localSheetId="32" hidden="1">{"'előző év december'!$A$2:$CP$214"}</definedName>
    <definedName name="________________________cp8" localSheetId="33" hidden="1">{"'előző év december'!$A$2:$CP$214"}</definedName>
    <definedName name="________________________cp8" localSheetId="34" hidden="1">{"'előző év december'!$A$2:$CP$214"}</definedName>
    <definedName name="________________________cp8" localSheetId="35" hidden="1">{"'előző év december'!$A$2:$CP$214"}</definedName>
    <definedName name="________________________cp8" localSheetId="36" hidden="1">{"'előző év december'!$A$2:$CP$214"}</definedName>
    <definedName name="________________________cp8" localSheetId="39" hidden="1">{"'előző év december'!$A$2:$CP$214"}</definedName>
    <definedName name="________________________cp8" localSheetId="91" hidden="1">{"'előző év december'!$A$2:$CP$214"}</definedName>
    <definedName name="________________________cp8" localSheetId="40" hidden="1">{"'előző év december'!$A$2:$CP$214"}</definedName>
    <definedName name="________________________cp8" localSheetId="49" hidden="1">{"'előző év december'!$A$2:$CP$214"}</definedName>
    <definedName name="________________________cp8" localSheetId="50" hidden="1">{"'előző év december'!$A$2:$CP$214"}</definedName>
    <definedName name="________________________cp8" localSheetId="57" hidden="1">{"'előző év december'!$A$2:$CP$214"}</definedName>
    <definedName name="________________________cp8" localSheetId="58" hidden="1">{"'előző év december'!$A$2:$CP$214"}</definedName>
    <definedName name="________________________cp8" localSheetId="59" hidden="1">{"'előző év december'!$A$2:$CP$214"}</definedName>
    <definedName name="________________________cp8" localSheetId="92" hidden="1">{"'előző év december'!$A$2:$CP$214"}</definedName>
    <definedName name="________________________cp8" localSheetId="93" hidden="1">{"'előző év december'!$A$2:$CP$214"}</definedName>
    <definedName name="________________________cp8" localSheetId="94" hidden="1">{"'előző év december'!$A$2:$CP$214"}</definedName>
    <definedName name="________________________cp8" localSheetId="60" hidden="1">{"'előző év december'!$A$2:$CP$214"}</definedName>
    <definedName name="________________________cp8" localSheetId="61" hidden="1">{"'előző év december'!$A$2:$CP$214"}</definedName>
    <definedName name="________________________cp8" localSheetId="62" hidden="1">{"'előző év december'!$A$2:$CP$214"}</definedName>
    <definedName name="________________________cp8" localSheetId="63" hidden="1">{"'előző év december'!$A$2:$CP$214"}</definedName>
    <definedName name="________________________cp8" localSheetId="64" hidden="1">{"'előző év december'!$A$2:$CP$214"}</definedName>
    <definedName name="________________________cp8" localSheetId="65" hidden="1">{"'előző év december'!$A$2:$CP$214"}</definedName>
    <definedName name="________________________cp8" localSheetId="66" hidden="1">{"'előző év december'!$A$2:$CP$214"}</definedName>
    <definedName name="________________________cp8" localSheetId="69" hidden="1">{"'előző év december'!$A$2:$CP$214"}</definedName>
    <definedName name="________________________cp8" localSheetId="70" hidden="1">{"'előző év december'!$A$2:$CP$214"}</definedName>
    <definedName name="________________________cp8" localSheetId="72" hidden="1">{"'előző év december'!$A$2:$CP$214"}</definedName>
    <definedName name="________________________cp8" localSheetId="96" hidden="1">{"'előző év december'!$A$2:$CP$214"}</definedName>
    <definedName name="________________________cp8" hidden="1">{"'előző év december'!$A$2:$CP$214"}</definedName>
    <definedName name="________________________cp9" localSheetId="13" hidden="1">{"'előző év december'!$A$2:$CP$214"}</definedName>
    <definedName name="________________________cp9" localSheetId="16" hidden="1">{"'előző év december'!$A$2:$CP$214"}</definedName>
    <definedName name="________________________cp9" localSheetId="19" hidden="1">{"'előző év december'!$A$2:$CP$214"}</definedName>
    <definedName name="________________________cp9" localSheetId="86" hidden="1">{"'előző év december'!$A$2:$CP$214"}</definedName>
    <definedName name="________________________cp9" localSheetId="87" hidden="1">{"'előző év december'!$A$2:$CP$214"}</definedName>
    <definedName name="________________________cp9" localSheetId="20" hidden="1">{"'előző év december'!$A$2:$CP$214"}</definedName>
    <definedName name="________________________cp9" localSheetId="22"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88" hidden="1">{"'előző év december'!$A$2:$CP$214"}</definedName>
    <definedName name="________________________cp9" localSheetId="90" hidden="1">{"'előző év december'!$A$2:$CP$214"}</definedName>
    <definedName name="________________________cp9" localSheetId="30" hidden="1">{"'előző év december'!$A$2:$CP$214"}</definedName>
    <definedName name="________________________cp9" localSheetId="31" hidden="1">{"'előző év december'!$A$2:$CP$214"}</definedName>
    <definedName name="________________________cp9" localSheetId="32" hidden="1">{"'előző év december'!$A$2:$CP$214"}</definedName>
    <definedName name="________________________cp9" localSheetId="33" hidden="1">{"'előző év december'!$A$2:$CP$214"}</definedName>
    <definedName name="________________________cp9" localSheetId="34" hidden="1">{"'előző év december'!$A$2:$CP$214"}</definedName>
    <definedName name="________________________cp9" localSheetId="35" hidden="1">{"'előző év december'!$A$2:$CP$214"}</definedName>
    <definedName name="________________________cp9" localSheetId="36" hidden="1">{"'előző év december'!$A$2:$CP$214"}</definedName>
    <definedName name="________________________cp9" localSheetId="39" hidden="1">{"'előző év december'!$A$2:$CP$214"}</definedName>
    <definedName name="________________________cp9" localSheetId="91" hidden="1">{"'előző év december'!$A$2:$CP$214"}</definedName>
    <definedName name="________________________cp9" localSheetId="40" hidden="1">{"'előző év december'!$A$2:$CP$214"}</definedName>
    <definedName name="________________________cp9" localSheetId="49" hidden="1">{"'előző év december'!$A$2:$CP$214"}</definedName>
    <definedName name="________________________cp9" localSheetId="50" hidden="1">{"'előző év december'!$A$2:$CP$214"}</definedName>
    <definedName name="________________________cp9" localSheetId="57" hidden="1">{"'előző év december'!$A$2:$CP$214"}</definedName>
    <definedName name="________________________cp9" localSheetId="58" hidden="1">{"'előző év december'!$A$2:$CP$214"}</definedName>
    <definedName name="________________________cp9" localSheetId="59" hidden="1">{"'előző év december'!$A$2:$CP$214"}</definedName>
    <definedName name="________________________cp9" localSheetId="92" hidden="1">{"'előző év december'!$A$2:$CP$214"}</definedName>
    <definedName name="________________________cp9" localSheetId="93" hidden="1">{"'előző év december'!$A$2:$CP$214"}</definedName>
    <definedName name="________________________cp9" localSheetId="94" hidden="1">{"'előző év december'!$A$2:$CP$214"}</definedName>
    <definedName name="________________________cp9" localSheetId="60" hidden="1">{"'előző év december'!$A$2:$CP$214"}</definedName>
    <definedName name="________________________cp9" localSheetId="61" hidden="1">{"'előző év december'!$A$2:$CP$214"}</definedName>
    <definedName name="________________________cp9" localSheetId="62" hidden="1">{"'előző év december'!$A$2:$CP$214"}</definedName>
    <definedName name="________________________cp9" localSheetId="63" hidden="1">{"'előző év december'!$A$2:$CP$214"}</definedName>
    <definedName name="________________________cp9" localSheetId="64" hidden="1">{"'előző év december'!$A$2:$CP$214"}</definedName>
    <definedName name="________________________cp9" localSheetId="65" hidden="1">{"'előző év december'!$A$2:$CP$214"}</definedName>
    <definedName name="________________________cp9" localSheetId="66" hidden="1">{"'előző év december'!$A$2:$CP$214"}</definedName>
    <definedName name="________________________cp9" localSheetId="69" hidden="1">{"'előző év december'!$A$2:$CP$214"}</definedName>
    <definedName name="________________________cp9" localSheetId="70" hidden="1">{"'előző év december'!$A$2:$CP$214"}</definedName>
    <definedName name="________________________cp9" localSheetId="72" hidden="1">{"'előző év december'!$A$2:$CP$214"}</definedName>
    <definedName name="________________________cp9" localSheetId="96" hidden="1">{"'előző év december'!$A$2:$CP$214"}</definedName>
    <definedName name="________________________cp9" hidden="1">{"'előző év december'!$A$2:$CP$214"}</definedName>
    <definedName name="________________________cpr2" localSheetId="13" hidden="1">{"'előző év december'!$A$2:$CP$214"}</definedName>
    <definedName name="________________________cpr2" localSheetId="16" hidden="1">{"'előző év december'!$A$2:$CP$214"}</definedName>
    <definedName name="________________________cpr2" localSheetId="19" hidden="1">{"'előző év december'!$A$2:$CP$214"}</definedName>
    <definedName name="________________________cpr2" localSheetId="86" hidden="1">{"'előző év december'!$A$2:$CP$214"}</definedName>
    <definedName name="________________________cpr2" localSheetId="87" hidden="1">{"'előző év december'!$A$2:$CP$214"}</definedName>
    <definedName name="________________________cpr2" localSheetId="20" hidden="1">{"'előző év december'!$A$2:$CP$214"}</definedName>
    <definedName name="________________________cpr2" localSheetId="22"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88" hidden="1">{"'előző év december'!$A$2:$CP$214"}</definedName>
    <definedName name="________________________cpr2" localSheetId="90" hidden="1">{"'előző év december'!$A$2:$CP$214"}</definedName>
    <definedName name="________________________cpr2" localSheetId="30" hidden="1">{"'előző év december'!$A$2:$CP$214"}</definedName>
    <definedName name="________________________cpr2" localSheetId="31" hidden="1">{"'előző év december'!$A$2:$CP$214"}</definedName>
    <definedName name="________________________cpr2" localSheetId="32" hidden="1">{"'előző év december'!$A$2:$CP$214"}</definedName>
    <definedName name="________________________cpr2" localSheetId="33" hidden="1">{"'előző év december'!$A$2:$CP$214"}</definedName>
    <definedName name="________________________cpr2" localSheetId="34" hidden="1">{"'előző év december'!$A$2:$CP$214"}</definedName>
    <definedName name="________________________cpr2" localSheetId="35" hidden="1">{"'előző év december'!$A$2:$CP$214"}</definedName>
    <definedName name="________________________cpr2" localSheetId="36" hidden="1">{"'előző év december'!$A$2:$CP$214"}</definedName>
    <definedName name="________________________cpr2" localSheetId="39" hidden="1">{"'előző év december'!$A$2:$CP$214"}</definedName>
    <definedName name="________________________cpr2" localSheetId="91" hidden="1">{"'előző év december'!$A$2:$CP$214"}</definedName>
    <definedName name="________________________cpr2" localSheetId="40" hidden="1">{"'előző év december'!$A$2:$CP$214"}</definedName>
    <definedName name="________________________cpr2" localSheetId="49" hidden="1">{"'előző év december'!$A$2:$CP$214"}</definedName>
    <definedName name="________________________cpr2" localSheetId="50" hidden="1">{"'előző év december'!$A$2:$CP$214"}</definedName>
    <definedName name="________________________cpr2" localSheetId="57" hidden="1">{"'előző év december'!$A$2:$CP$214"}</definedName>
    <definedName name="________________________cpr2" localSheetId="58" hidden="1">{"'előző év december'!$A$2:$CP$214"}</definedName>
    <definedName name="________________________cpr2" localSheetId="59" hidden="1">{"'előző év december'!$A$2:$CP$214"}</definedName>
    <definedName name="________________________cpr2" localSheetId="92" hidden="1">{"'előző év december'!$A$2:$CP$214"}</definedName>
    <definedName name="________________________cpr2" localSheetId="93" hidden="1">{"'előző év december'!$A$2:$CP$214"}</definedName>
    <definedName name="________________________cpr2" localSheetId="94" hidden="1">{"'előző év december'!$A$2:$CP$214"}</definedName>
    <definedName name="________________________cpr2" localSheetId="60" hidden="1">{"'előző év december'!$A$2:$CP$214"}</definedName>
    <definedName name="________________________cpr2" localSheetId="61" hidden="1">{"'előző év december'!$A$2:$CP$214"}</definedName>
    <definedName name="________________________cpr2" localSheetId="62" hidden="1">{"'előző év december'!$A$2:$CP$214"}</definedName>
    <definedName name="________________________cpr2" localSheetId="63" hidden="1">{"'előző év december'!$A$2:$CP$214"}</definedName>
    <definedName name="________________________cpr2" localSheetId="64" hidden="1">{"'előző év december'!$A$2:$CP$214"}</definedName>
    <definedName name="________________________cpr2" localSheetId="65" hidden="1">{"'előző év december'!$A$2:$CP$214"}</definedName>
    <definedName name="________________________cpr2" localSheetId="66" hidden="1">{"'előző év december'!$A$2:$CP$214"}</definedName>
    <definedName name="________________________cpr2" localSheetId="69" hidden="1">{"'előző év december'!$A$2:$CP$214"}</definedName>
    <definedName name="________________________cpr2" localSheetId="70" hidden="1">{"'előző év december'!$A$2:$CP$214"}</definedName>
    <definedName name="________________________cpr2" localSheetId="72" hidden="1">{"'előző év december'!$A$2:$CP$214"}</definedName>
    <definedName name="________________________cpr2" localSheetId="96" hidden="1">{"'előző év december'!$A$2:$CP$214"}</definedName>
    <definedName name="________________________cpr2" hidden="1">{"'előző év december'!$A$2:$CP$214"}</definedName>
    <definedName name="________________________cpr3" localSheetId="13" hidden="1">{"'előző év december'!$A$2:$CP$214"}</definedName>
    <definedName name="________________________cpr3" localSheetId="16" hidden="1">{"'előző év december'!$A$2:$CP$214"}</definedName>
    <definedName name="________________________cpr3" localSheetId="19" hidden="1">{"'előző év december'!$A$2:$CP$214"}</definedName>
    <definedName name="________________________cpr3" localSheetId="86" hidden="1">{"'előző év december'!$A$2:$CP$214"}</definedName>
    <definedName name="________________________cpr3" localSheetId="87" hidden="1">{"'előző év december'!$A$2:$CP$214"}</definedName>
    <definedName name="________________________cpr3" localSheetId="20" hidden="1">{"'előző év december'!$A$2:$CP$214"}</definedName>
    <definedName name="________________________cpr3" localSheetId="22"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88" hidden="1">{"'előző év december'!$A$2:$CP$214"}</definedName>
    <definedName name="________________________cpr3" localSheetId="90" hidden="1">{"'előző év december'!$A$2:$CP$214"}</definedName>
    <definedName name="________________________cpr3" localSheetId="30" hidden="1">{"'előző év december'!$A$2:$CP$214"}</definedName>
    <definedName name="________________________cpr3" localSheetId="31" hidden="1">{"'előző év december'!$A$2:$CP$214"}</definedName>
    <definedName name="________________________cpr3" localSheetId="32" hidden="1">{"'előző év december'!$A$2:$CP$214"}</definedName>
    <definedName name="________________________cpr3" localSheetId="33" hidden="1">{"'előző év december'!$A$2:$CP$214"}</definedName>
    <definedName name="________________________cpr3" localSheetId="34" hidden="1">{"'előző év december'!$A$2:$CP$214"}</definedName>
    <definedName name="________________________cpr3" localSheetId="35" hidden="1">{"'előző év december'!$A$2:$CP$214"}</definedName>
    <definedName name="________________________cpr3" localSheetId="36" hidden="1">{"'előző év december'!$A$2:$CP$214"}</definedName>
    <definedName name="________________________cpr3" localSheetId="39" hidden="1">{"'előző év december'!$A$2:$CP$214"}</definedName>
    <definedName name="________________________cpr3" localSheetId="91" hidden="1">{"'előző év december'!$A$2:$CP$214"}</definedName>
    <definedName name="________________________cpr3" localSheetId="40" hidden="1">{"'előző év december'!$A$2:$CP$214"}</definedName>
    <definedName name="________________________cpr3" localSheetId="49" hidden="1">{"'előző év december'!$A$2:$CP$214"}</definedName>
    <definedName name="________________________cpr3" localSheetId="50" hidden="1">{"'előző év december'!$A$2:$CP$214"}</definedName>
    <definedName name="________________________cpr3" localSheetId="57" hidden="1">{"'előző év december'!$A$2:$CP$214"}</definedName>
    <definedName name="________________________cpr3" localSheetId="58" hidden="1">{"'előző év december'!$A$2:$CP$214"}</definedName>
    <definedName name="________________________cpr3" localSheetId="59" hidden="1">{"'előző év december'!$A$2:$CP$214"}</definedName>
    <definedName name="________________________cpr3" localSheetId="92" hidden="1">{"'előző év december'!$A$2:$CP$214"}</definedName>
    <definedName name="________________________cpr3" localSheetId="93" hidden="1">{"'előző év december'!$A$2:$CP$214"}</definedName>
    <definedName name="________________________cpr3" localSheetId="94" hidden="1">{"'előző év december'!$A$2:$CP$214"}</definedName>
    <definedName name="________________________cpr3" localSheetId="60" hidden="1">{"'előző év december'!$A$2:$CP$214"}</definedName>
    <definedName name="________________________cpr3" localSheetId="61" hidden="1">{"'előző év december'!$A$2:$CP$214"}</definedName>
    <definedName name="________________________cpr3" localSheetId="62" hidden="1">{"'előző év december'!$A$2:$CP$214"}</definedName>
    <definedName name="________________________cpr3" localSheetId="63" hidden="1">{"'előző év december'!$A$2:$CP$214"}</definedName>
    <definedName name="________________________cpr3" localSheetId="64" hidden="1">{"'előző év december'!$A$2:$CP$214"}</definedName>
    <definedName name="________________________cpr3" localSheetId="65" hidden="1">{"'előző év december'!$A$2:$CP$214"}</definedName>
    <definedName name="________________________cpr3" localSheetId="66" hidden="1">{"'előző év december'!$A$2:$CP$214"}</definedName>
    <definedName name="________________________cpr3" localSheetId="69" hidden="1">{"'előző év december'!$A$2:$CP$214"}</definedName>
    <definedName name="________________________cpr3" localSheetId="70" hidden="1">{"'előző év december'!$A$2:$CP$214"}</definedName>
    <definedName name="________________________cpr3" localSheetId="72" hidden="1">{"'előző év december'!$A$2:$CP$214"}</definedName>
    <definedName name="________________________cpr3" localSheetId="96" hidden="1">{"'előző év december'!$A$2:$CP$214"}</definedName>
    <definedName name="________________________cpr3" hidden="1">{"'előző év december'!$A$2:$CP$214"}</definedName>
    <definedName name="________________________cpr4" localSheetId="13" hidden="1">{"'előző év december'!$A$2:$CP$214"}</definedName>
    <definedName name="________________________cpr4" localSheetId="16" hidden="1">{"'előző év december'!$A$2:$CP$214"}</definedName>
    <definedName name="________________________cpr4" localSheetId="19" hidden="1">{"'előző év december'!$A$2:$CP$214"}</definedName>
    <definedName name="________________________cpr4" localSheetId="86" hidden="1">{"'előző év december'!$A$2:$CP$214"}</definedName>
    <definedName name="________________________cpr4" localSheetId="87" hidden="1">{"'előző év december'!$A$2:$CP$214"}</definedName>
    <definedName name="________________________cpr4" localSheetId="20" hidden="1">{"'előző év december'!$A$2:$CP$214"}</definedName>
    <definedName name="________________________cpr4" localSheetId="22"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88" hidden="1">{"'előző év december'!$A$2:$CP$214"}</definedName>
    <definedName name="________________________cpr4" localSheetId="90" hidden="1">{"'előző év december'!$A$2:$CP$214"}</definedName>
    <definedName name="________________________cpr4" localSheetId="30" hidden="1">{"'előző év december'!$A$2:$CP$214"}</definedName>
    <definedName name="________________________cpr4" localSheetId="31" hidden="1">{"'előző év december'!$A$2:$CP$214"}</definedName>
    <definedName name="________________________cpr4" localSheetId="32" hidden="1">{"'előző év december'!$A$2:$CP$214"}</definedName>
    <definedName name="________________________cpr4" localSheetId="33" hidden="1">{"'előző év december'!$A$2:$CP$214"}</definedName>
    <definedName name="________________________cpr4" localSheetId="34" hidden="1">{"'előző év december'!$A$2:$CP$214"}</definedName>
    <definedName name="________________________cpr4" localSheetId="35" hidden="1">{"'előző év december'!$A$2:$CP$214"}</definedName>
    <definedName name="________________________cpr4" localSheetId="36" hidden="1">{"'előző év december'!$A$2:$CP$214"}</definedName>
    <definedName name="________________________cpr4" localSheetId="39" hidden="1">{"'előző év december'!$A$2:$CP$214"}</definedName>
    <definedName name="________________________cpr4" localSheetId="91" hidden="1">{"'előző év december'!$A$2:$CP$214"}</definedName>
    <definedName name="________________________cpr4" localSheetId="40" hidden="1">{"'előző év december'!$A$2:$CP$214"}</definedName>
    <definedName name="________________________cpr4" localSheetId="49" hidden="1">{"'előző év december'!$A$2:$CP$214"}</definedName>
    <definedName name="________________________cpr4" localSheetId="50" hidden="1">{"'előző év december'!$A$2:$CP$214"}</definedName>
    <definedName name="________________________cpr4" localSheetId="57" hidden="1">{"'előző év december'!$A$2:$CP$214"}</definedName>
    <definedName name="________________________cpr4" localSheetId="58" hidden="1">{"'előző év december'!$A$2:$CP$214"}</definedName>
    <definedName name="________________________cpr4" localSheetId="59" hidden="1">{"'előző év december'!$A$2:$CP$214"}</definedName>
    <definedName name="________________________cpr4" localSheetId="92" hidden="1">{"'előző év december'!$A$2:$CP$214"}</definedName>
    <definedName name="________________________cpr4" localSheetId="93" hidden="1">{"'előző év december'!$A$2:$CP$214"}</definedName>
    <definedName name="________________________cpr4" localSheetId="94" hidden="1">{"'előző év december'!$A$2:$CP$214"}</definedName>
    <definedName name="________________________cpr4" localSheetId="60" hidden="1">{"'előző év december'!$A$2:$CP$214"}</definedName>
    <definedName name="________________________cpr4" localSheetId="61" hidden="1">{"'előző év december'!$A$2:$CP$214"}</definedName>
    <definedName name="________________________cpr4" localSheetId="62" hidden="1">{"'előző év december'!$A$2:$CP$214"}</definedName>
    <definedName name="________________________cpr4" localSheetId="63" hidden="1">{"'előző év december'!$A$2:$CP$214"}</definedName>
    <definedName name="________________________cpr4" localSheetId="64" hidden="1">{"'előző év december'!$A$2:$CP$214"}</definedName>
    <definedName name="________________________cpr4" localSheetId="65" hidden="1">{"'előző év december'!$A$2:$CP$214"}</definedName>
    <definedName name="________________________cpr4" localSheetId="66" hidden="1">{"'előző év december'!$A$2:$CP$214"}</definedName>
    <definedName name="________________________cpr4" localSheetId="69" hidden="1">{"'előző év december'!$A$2:$CP$214"}</definedName>
    <definedName name="________________________cpr4" localSheetId="70" hidden="1">{"'előző év december'!$A$2:$CP$214"}</definedName>
    <definedName name="________________________cpr4" localSheetId="72" hidden="1">{"'előző év december'!$A$2:$CP$214"}</definedName>
    <definedName name="________________________cpr4" localSheetId="96" hidden="1">{"'előző év december'!$A$2:$CP$214"}</definedName>
    <definedName name="________________________cpr4" hidden="1">{"'előző év december'!$A$2:$CP$214"}</definedName>
    <definedName name="_______________________cp1" localSheetId="13" hidden="1">{"'előző év december'!$A$2:$CP$214"}</definedName>
    <definedName name="_______________________cp1" localSheetId="16" hidden="1">{"'előző év december'!$A$2:$CP$214"}</definedName>
    <definedName name="_______________________cp1" localSheetId="19" hidden="1">{"'előző év december'!$A$2:$CP$214"}</definedName>
    <definedName name="_______________________cp1" localSheetId="86" hidden="1">{"'előző év december'!$A$2:$CP$214"}</definedName>
    <definedName name="_______________________cp1" localSheetId="87" hidden="1">{"'előző év december'!$A$2:$CP$214"}</definedName>
    <definedName name="_______________________cp1" localSheetId="20" hidden="1">{"'előző év december'!$A$2:$CP$214"}</definedName>
    <definedName name="_______________________cp1" localSheetId="22"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88" hidden="1">{"'előző év december'!$A$2:$CP$214"}</definedName>
    <definedName name="_______________________cp1" localSheetId="90" hidden="1">{"'előző év december'!$A$2:$CP$214"}</definedName>
    <definedName name="_______________________cp1" localSheetId="30" hidden="1">{"'előző év december'!$A$2:$CP$214"}</definedName>
    <definedName name="_______________________cp1" localSheetId="31" hidden="1">{"'előző év december'!$A$2:$CP$214"}</definedName>
    <definedName name="_______________________cp1" localSheetId="32" hidden="1">{"'előző év december'!$A$2:$CP$214"}</definedName>
    <definedName name="_______________________cp1" localSheetId="33" hidden="1">{"'előző év december'!$A$2:$CP$214"}</definedName>
    <definedName name="_______________________cp1" localSheetId="34" hidden="1">{"'előző év december'!$A$2:$CP$214"}</definedName>
    <definedName name="_______________________cp1" localSheetId="35" hidden="1">{"'előző év december'!$A$2:$CP$214"}</definedName>
    <definedName name="_______________________cp1" localSheetId="36" hidden="1">{"'előző év december'!$A$2:$CP$214"}</definedName>
    <definedName name="_______________________cp1" localSheetId="39" hidden="1">{"'előző év december'!$A$2:$CP$214"}</definedName>
    <definedName name="_______________________cp1" localSheetId="91" hidden="1">{"'előző év december'!$A$2:$CP$214"}</definedName>
    <definedName name="_______________________cp1" localSheetId="40" hidden="1">{"'előző év december'!$A$2:$CP$214"}</definedName>
    <definedName name="_______________________cp1" localSheetId="49" hidden="1">{"'előző év december'!$A$2:$CP$214"}</definedName>
    <definedName name="_______________________cp1" localSheetId="50" hidden="1">{"'előző év december'!$A$2:$CP$214"}</definedName>
    <definedName name="_______________________cp1" localSheetId="57" hidden="1">{"'előző év december'!$A$2:$CP$214"}</definedName>
    <definedName name="_______________________cp1" localSheetId="58" hidden="1">{"'előző év december'!$A$2:$CP$214"}</definedName>
    <definedName name="_______________________cp1" localSheetId="59" hidden="1">{"'előző év december'!$A$2:$CP$214"}</definedName>
    <definedName name="_______________________cp1" localSheetId="92" hidden="1">{"'előző év december'!$A$2:$CP$214"}</definedName>
    <definedName name="_______________________cp1" localSheetId="93" hidden="1">{"'előző év december'!$A$2:$CP$214"}</definedName>
    <definedName name="_______________________cp1" localSheetId="94" hidden="1">{"'előző év december'!$A$2:$CP$214"}</definedName>
    <definedName name="_______________________cp1" localSheetId="60" hidden="1">{"'előző év december'!$A$2:$CP$214"}</definedName>
    <definedName name="_______________________cp1" localSheetId="61" hidden="1">{"'előző év december'!$A$2:$CP$214"}</definedName>
    <definedName name="_______________________cp1" localSheetId="62" hidden="1">{"'előző év december'!$A$2:$CP$214"}</definedName>
    <definedName name="_______________________cp1" localSheetId="63" hidden="1">{"'előző év december'!$A$2:$CP$214"}</definedName>
    <definedName name="_______________________cp1" localSheetId="64" hidden="1">{"'előző év december'!$A$2:$CP$214"}</definedName>
    <definedName name="_______________________cp1" localSheetId="65" hidden="1">{"'előző év december'!$A$2:$CP$214"}</definedName>
    <definedName name="_______________________cp1" localSheetId="66" hidden="1">{"'előző év december'!$A$2:$CP$214"}</definedName>
    <definedName name="_______________________cp1" localSheetId="69" hidden="1">{"'előző év december'!$A$2:$CP$214"}</definedName>
    <definedName name="_______________________cp1" localSheetId="70" hidden="1">{"'előző év december'!$A$2:$CP$214"}</definedName>
    <definedName name="_______________________cp1" localSheetId="72" hidden="1">{"'előző év december'!$A$2:$CP$214"}</definedName>
    <definedName name="_______________________cp1" localSheetId="96" hidden="1">{"'előző év december'!$A$2:$CP$214"}</definedName>
    <definedName name="_______________________cp1" hidden="1">{"'előző év december'!$A$2:$CP$214"}</definedName>
    <definedName name="_______________________cp10" localSheetId="13" hidden="1">{"'előző év december'!$A$2:$CP$214"}</definedName>
    <definedName name="_______________________cp10" localSheetId="16" hidden="1">{"'előző év december'!$A$2:$CP$214"}</definedName>
    <definedName name="_______________________cp10" localSheetId="19" hidden="1">{"'előző év december'!$A$2:$CP$214"}</definedName>
    <definedName name="_______________________cp10" localSheetId="86" hidden="1">{"'előző év december'!$A$2:$CP$214"}</definedName>
    <definedName name="_______________________cp10" localSheetId="87" hidden="1">{"'előző év december'!$A$2:$CP$214"}</definedName>
    <definedName name="_______________________cp10" localSheetId="20" hidden="1">{"'előző év december'!$A$2:$CP$214"}</definedName>
    <definedName name="_______________________cp10" localSheetId="22"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88" hidden="1">{"'előző év december'!$A$2:$CP$214"}</definedName>
    <definedName name="_______________________cp10" localSheetId="90" hidden="1">{"'előző év december'!$A$2:$CP$214"}</definedName>
    <definedName name="_______________________cp10" localSheetId="30" hidden="1">{"'előző év december'!$A$2:$CP$214"}</definedName>
    <definedName name="_______________________cp10" localSheetId="31" hidden="1">{"'előző év december'!$A$2:$CP$214"}</definedName>
    <definedName name="_______________________cp10" localSheetId="32" hidden="1">{"'előző év december'!$A$2:$CP$214"}</definedName>
    <definedName name="_______________________cp10" localSheetId="33" hidden="1">{"'előző év december'!$A$2:$CP$214"}</definedName>
    <definedName name="_______________________cp10" localSheetId="34" hidden="1">{"'előző év december'!$A$2:$CP$214"}</definedName>
    <definedName name="_______________________cp10" localSheetId="35" hidden="1">{"'előző év december'!$A$2:$CP$214"}</definedName>
    <definedName name="_______________________cp10" localSheetId="36" hidden="1">{"'előző év december'!$A$2:$CP$214"}</definedName>
    <definedName name="_______________________cp10" localSheetId="39" hidden="1">{"'előző év december'!$A$2:$CP$214"}</definedName>
    <definedName name="_______________________cp10" localSheetId="91" hidden="1">{"'előző év december'!$A$2:$CP$214"}</definedName>
    <definedName name="_______________________cp10" localSheetId="40" hidden="1">{"'előző év december'!$A$2:$CP$214"}</definedName>
    <definedName name="_______________________cp10" localSheetId="49" hidden="1">{"'előző év december'!$A$2:$CP$214"}</definedName>
    <definedName name="_______________________cp10" localSheetId="50" hidden="1">{"'előző év december'!$A$2:$CP$214"}</definedName>
    <definedName name="_______________________cp10" localSheetId="57" hidden="1">{"'előző év december'!$A$2:$CP$214"}</definedName>
    <definedName name="_______________________cp10" localSheetId="58" hidden="1">{"'előző év december'!$A$2:$CP$214"}</definedName>
    <definedName name="_______________________cp10" localSheetId="59" hidden="1">{"'előző év december'!$A$2:$CP$214"}</definedName>
    <definedName name="_______________________cp10" localSheetId="92" hidden="1">{"'előző év december'!$A$2:$CP$214"}</definedName>
    <definedName name="_______________________cp10" localSheetId="93" hidden="1">{"'előző év december'!$A$2:$CP$214"}</definedName>
    <definedName name="_______________________cp10" localSheetId="94" hidden="1">{"'előző év december'!$A$2:$CP$214"}</definedName>
    <definedName name="_______________________cp10" localSheetId="60" hidden="1">{"'előző év december'!$A$2:$CP$214"}</definedName>
    <definedName name="_______________________cp10" localSheetId="61" hidden="1">{"'előző év december'!$A$2:$CP$214"}</definedName>
    <definedName name="_______________________cp10" localSheetId="62" hidden="1">{"'előző év december'!$A$2:$CP$214"}</definedName>
    <definedName name="_______________________cp10" localSheetId="63" hidden="1">{"'előző év december'!$A$2:$CP$214"}</definedName>
    <definedName name="_______________________cp10" localSheetId="64" hidden="1">{"'előző év december'!$A$2:$CP$214"}</definedName>
    <definedName name="_______________________cp10" localSheetId="65" hidden="1">{"'előző év december'!$A$2:$CP$214"}</definedName>
    <definedName name="_______________________cp10" localSheetId="66" hidden="1">{"'előző év december'!$A$2:$CP$214"}</definedName>
    <definedName name="_______________________cp10" localSheetId="69" hidden="1">{"'előző év december'!$A$2:$CP$214"}</definedName>
    <definedName name="_______________________cp10" localSheetId="70" hidden="1">{"'előző év december'!$A$2:$CP$214"}</definedName>
    <definedName name="_______________________cp10" localSheetId="72" hidden="1">{"'előző év december'!$A$2:$CP$214"}</definedName>
    <definedName name="_______________________cp10" localSheetId="96" hidden="1">{"'előző év december'!$A$2:$CP$214"}</definedName>
    <definedName name="_______________________cp10" hidden="1">{"'előző év december'!$A$2:$CP$214"}</definedName>
    <definedName name="_______________________cp11" localSheetId="13" hidden="1">{"'előző év december'!$A$2:$CP$214"}</definedName>
    <definedName name="_______________________cp11" localSheetId="16" hidden="1">{"'előző év december'!$A$2:$CP$214"}</definedName>
    <definedName name="_______________________cp11" localSheetId="19" hidden="1">{"'előző év december'!$A$2:$CP$214"}</definedName>
    <definedName name="_______________________cp11" localSheetId="86" hidden="1">{"'előző év december'!$A$2:$CP$214"}</definedName>
    <definedName name="_______________________cp11" localSheetId="87" hidden="1">{"'előző év december'!$A$2:$CP$214"}</definedName>
    <definedName name="_______________________cp11" localSheetId="20" hidden="1">{"'előző év december'!$A$2:$CP$214"}</definedName>
    <definedName name="_______________________cp11" localSheetId="22"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88" hidden="1">{"'előző év december'!$A$2:$CP$214"}</definedName>
    <definedName name="_______________________cp11" localSheetId="90" hidden="1">{"'előző év december'!$A$2:$CP$214"}</definedName>
    <definedName name="_______________________cp11" localSheetId="30" hidden="1">{"'előző év december'!$A$2:$CP$214"}</definedName>
    <definedName name="_______________________cp11" localSheetId="31" hidden="1">{"'előző év december'!$A$2:$CP$214"}</definedName>
    <definedName name="_______________________cp11" localSheetId="32" hidden="1">{"'előző év december'!$A$2:$CP$214"}</definedName>
    <definedName name="_______________________cp11" localSheetId="33" hidden="1">{"'előző év december'!$A$2:$CP$214"}</definedName>
    <definedName name="_______________________cp11" localSheetId="34" hidden="1">{"'előző év december'!$A$2:$CP$214"}</definedName>
    <definedName name="_______________________cp11" localSheetId="35" hidden="1">{"'előző év december'!$A$2:$CP$214"}</definedName>
    <definedName name="_______________________cp11" localSheetId="36" hidden="1">{"'előző év december'!$A$2:$CP$214"}</definedName>
    <definedName name="_______________________cp11" localSheetId="39" hidden="1">{"'előző év december'!$A$2:$CP$214"}</definedName>
    <definedName name="_______________________cp11" localSheetId="91" hidden="1">{"'előző év december'!$A$2:$CP$214"}</definedName>
    <definedName name="_______________________cp11" localSheetId="40" hidden="1">{"'előző év december'!$A$2:$CP$214"}</definedName>
    <definedName name="_______________________cp11" localSheetId="49" hidden="1">{"'előző év december'!$A$2:$CP$214"}</definedName>
    <definedName name="_______________________cp11" localSheetId="50" hidden="1">{"'előző év december'!$A$2:$CP$214"}</definedName>
    <definedName name="_______________________cp11" localSheetId="57" hidden="1">{"'előző év december'!$A$2:$CP$214"}</definedName>
    <definedName name="_______________________cp11" localSheetId="58" hidden="1">{"'előző év december'!$A$2:$CP$214"}</definedName>
    <definedName name="_______________________cp11" localSheetId="59" hidden="1">{"'előző év december'!$A$2:$CP$214"}</definedName>
    <definedName name="_______________________cp11" localSheetId="92" hidden="1">{"'előző év december'!$A$2:$CP$214"}</definedName>
    <definedName name="_______________________cp11" localSheetId="93" hidden="1">{"'előző év december'!$A$2:$CP$214"}</definedName>
    <definedName name="_______________________cp11" localSheetId="94" hidden="1">{"'előző év december'!$A$2:$CP$214"}</definedName>
    <definedName name="_______________________cp11" localSheetId="60" hidden="1">{"'előző év december'!$A$2:$CP$214"}</definedName>
    <definedName name="_______________________cp11" localSheetId="61" hidden="1">{"'előző év december'!$A$2:$CP$214"}</definedName>
    <definedName name="_______________________cp11" localSheetId="62" hidden="1">{"'előző év december'!$A$2:$CP$214"}</definedName>
    <definedName name="_______________________cp11" localSheetId="63" hidden="1">{"'előző év december'!$A$2:$CP$214"}</definedName>
    <definedName name="_______________________cp11" localSheetId="64" hidden="1">{"'előző év december'!$A$2:$CP$214"}</definedName>
    <definedName name="_______________________cp11" localSheetId="65" hidden="1">{"'előző év december'!$A$2:$CP$214"}</definedName>
    <definedName name="_______________________cp11" localSheetId="66" hidden="1">{"'előző év december'!$A$2:$CP$214"}</definedName>
    <definedName name="_______________________cp11" localSheetId="69" hidden="1">{"'előző év december'!$A$2:$CP$214"}</definedName>
    <definedName name="_______________________cp11" localSheetId="70" hidden="1">{"'előző év december'!$A$2:$CP$214"}</definedName>
    <definedName name="_______________________cp11" localSheetId="72" hidden="1">{"'előző év december'!$A$2:$CP$214"}</definedName>
    <definedName name="_______________________cp11" localSheetId="96" hidden="1">{"'előző év december'!$A$2:$CP$214"}</definedName>
    <definedName name="_______________________cp11" hidden="1">{"'előző év december'!$A$2:$CP$214"}</definedName>
    <definedName name="_______________________cp2" localSheetId="13" hidden="1">{"'előző év december'!$A$2:$CP$214"}</definedName>
    <definedName name="_______________________cp2" localSheetId="16" hidden="1">{"'előző év december'!$A$2:$CP$214"}</definedName>
    <definedName name="_______________________cp2" localSheetId="19" hidden="1">{"'előző év december'!$A$2:$CP$214"}</definedName>
    <definedName name="_______________________cp2" localSheetId="86" hidden="1">{"'előző év december'!$A$2:$CP$214"}</definedName>
    <definedName name="_______________________cp2" localSheetId="87" hidden="1">{"'előző év december'!$A$2:$CP$214"}</definedName>
    <definedName name="_______________________cp2" localSheetId="20" hidden="1">{"'előző év december'!$A$2:$CP$214"}</definedName>
    <definedName name="_______________________cp2" localSheetId="22"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88" hidden="1">{"'előző év december'!$A$2:$CP$214"}</definedName>
    <definedName name="_______________________cp2" localSheetId="90" hidden="1">{"'előző év december'!$A$2:$CP$214"}</definedName>
    <definedName name="_______________________cp2" localSheetId="30" hidden="1">{"'előző év december'!$A$2:$CP$214"}</definedName>
    <definedName name="_______________________cp2" localSheetId="31" hidden="1">{"'előző év december'!$A$2:$CP$214"}</definedName>
    <definedName name="_______________________cp2" localSheetId="32" hidden="1">{"'előző év december'!$A$2:$CP$214"}</definedName>
    <definedName name="_______________________cp2" localSheetId="33" hidden="1">{"'előző év december'!$A$2:$CP$214"}</definedName>
    <definedName name="_______________________cp2" localSheetId="34" hidden="1">{"'előző év december'!$A$2:$CP$214"}</definedName>
    <definedName name="_______________________cp2" localSheetId="35" hidden="1">{"'előző év december'!$A$2:$CP$214"}</definedName>
    <definedName name="_______________________cp2" localSheetId="36" hidden="1">{"'előző év december'!$A$2:$CP$214"}</definedName>
    <definedName name="_______________________cp2" localSheetId="39" hidden="1">{"'előző év december'!$A$2:$CP$214"}</definedName>
    <definedName name="_______________________cp2" localSheetId="91" hidden="1">{"'előző év december'!$A$2:$CP$214"}</definedName>
    <definedName name="_______________________cp2" localSheetId="40" hidden="1">{"'előző év december'!$A$2:$CP$214"}</definedName>
    <definedName name="_______________________cp2" localSheetId="49" hidden="1">{"'előző év december'!$A$2:$CP$214"}</definedName>
    <definedName name="_______________________cp2" localSheetId="50" hidden="1">{"'előző év december'!$A$2:$CP$214"}</definedName>
    <definedName name="_______________________cp2" localSheetId="57" hidden="1">{"'előző év december'!$A$2:$CP$214"}</definedName>
    <definedName name="_______________________cp2" localSheetId="58" hidden="1">{"'előző év december'!$A$2:$CP$214"}</definedName>
    <definedName name="_______________________cp2" localSheetId="59" hidden="1">{"'előző év december'!$A$2:$CP$214"}</definedName>
    <definedName name="_______________________cp2" localSheetId="92" hidden="1">{"'előző év december'!$A$2:$CP$214"}</definedName>
    <definedName name="_______________________cp2" localSheetId="93" hidden="1">{"'előző év december'!$A$2:$CP$214"}</definedName>
    <definedName name="_______________________cp2" localSheetId="94" hidden="1">{"'előző év december'!$A$2:$CP$214"}</definedName>
    <definedName name="_______________________cp2" localSheetId="60" hidden="1">{"'előző év december'!$A$2:$CP$214"}</definedName>
    <definedName name="_______________________cp2" localSheetId="61" hidden="1">{"'előző év december'!$A$2:$CP$214"}</definedName>
    <definedName name="_______________________cp2" localSheetId="62" hidden="1">{"'előző év december'!$A$2:$CP$214"}</definedName>
    <definedName name="_______________________cp2" localSheetId="63" hidden="1">{"'előző év december'!$A$2:$CP$214"}</definedName>
    <definedName name="_______________________cp2" localSheetId="64" hidden="1">{"'előző év december'!$A$2:$CP$214"}</definedName>
    <definedName name="_______________________cp2" localSheetId="65" hidden="1">{"'előző év december'!$A$2:$CP$214"}</definedName>
    <definedName name="_______________________cp2" localSheetId="66" hidden="1">{"'előző év december'!$A$2:$CP$214"}</definedName>
    <definedName name="_______________________cp2" localSheetId="69" hidden="1">{"'előző év december'!$A$2:$CP$214"}</definedName>
    <definedName name="_______________________cp2" localSheetId="70" hidden="1">{"'előző év december'!$A$2:$CP$214"}</definedName>
    <definedName name="_______________________cp2" localSheetId="72" hidden="1">{"'előző év december'!$A$2:$CP$214"}</definedName>
    <definedName name="_______________________cp2" localSheetId="96" hidden="1">{"'előző év december'!$A$2:$CP$214"}</definedName>
    <definedName name="_______________________cp2" hidden="1">{"'előző év december'!$A$2:$CP$214"}</definedName>
    <definedName name="_______________________cp3" localSheetId="13" hidden="1">{"'előző év december'!$A$2:$CP$214"}</definedName>
    <definedName name="_______________________cp3" localSheetId="16" hidden="1">{"'előző év december'!$A$2:$CP$214"}</definedName>
    <definedName name="_______________________cp3" localSheetId="19" hidden="1">{"'előző év december'!$A$2:$CP$214"}</definedName>
    <definedName name="_______________________cp3" localSheetId="86" hidden="1">{"'előző év december'!$A$2:$CP$214"}</definedName>
    <definedName name="_______________________cp3" localSheetId="87" hidden="1">{"'előző év december'!$A$2:$CP$214"}</definedName>
    <definedName name="_______________________cp3" localSheetId="20" hidden="1">{"'előző év december'!$A$2:$CP$214"}</definedName>
    <definedName name="_______________________cp3" localSheetId="22"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88" hidden="1">{"'előző év december'!$A$2:$CP$214"}</definedName>
    <definedName name="_______________________cp3" localSheetId="90" hidden="1">{"'előző év december'!$A$2:$CP$214"}</definedName>
    <definedName name="_______________________cp3" localSheetId="30" hidden="1">{"'előző év december'!$A$2:$CP$214"}</definedName>
    <definedName name="_______________________cp3" localSheetId="31" hidden="1">{"'előző év december'!$A$2:$CP$214"}</definedName>
    <definedName name="_______________________cp3" localSheetId="32" hidden="1">{"'előző év december'!$A$2:$CP$214"}</definedName>
    <definedName name="_______________________cp3" localSheetId="33" hidden="1">{"'előző év december'!$A$2:$CP$214"}</definedName>
    <definedName name="_______________________cp3" localSheetId="34" hidden="1">{"'előző év december'!$A$2:$CP$214"}</definedName>
    <definedName name="_______________________cp3" localSheetId="35" hidden="1">{"'előző év december'!$A$2:$CP$214"}</definedName>
    <definedName name="_______________________cp3" localSheetId="36" hidden="1">{"'előző év december'!$A$2:$CP$214"}</definedName>
    <definedName name="_______________________cp3" localSheetId="39" hidden="1">{"'előző év december'!$A$2:$CP$214"}</definedName>
    <definedName name="_______________________cp3" localSheetId="91" hidden="1">{"'előző év december'!$A$2:$CP$214"}</definedName>
    <definedName name="_______________________cp3" localSheetId="40" hidden="1">{"'előző év december'!$A$2:$CP$214"}</definedName>
    <definedName name="_______________________cp3" localSheetId="49" hidden="1">{"'előző év december'!$A$2:$CP$214"}</definedName>
    <definedName name="_______________________cp3" localSheetId="50" hidden="1">{"'előző év december'!$A$2:$CP$214"}</definedName>
    <definedName name="_______________________cp3" localSheetId="57" hidden="1">{"'előző év december'!$A$2:$CP$214"}</definedName>
    <definedName name="_______________________cp3" localSheetId="58" hidden="1">{"'előző év december'!$A$2:$CP$214"}</definedName>
    <definedName name="_______________________cp3" localSheetId="59" hidden="1">{"'előző év december'!$A$2:$CP$214"}</definedName>
    <definedName name="_______________________cp3" localSheetId="92" hidden="1">{"'előző év december'!$A$2:$CP$214"}</definedName>
    <definedName name="_______________________cp3" localSheetId="93" hidden="1">{"'előző év december'!$A$2:$CP$214"}</definedName>
    <definedName name="_______________________cp3" localSheetId="94" hidden="1">{"'előző év december'!$A$2:$CP$214"}</definedName>
    <definedName name="_______________________cp3" localSheetId="60" hidden="1">{"'előző év december'!$A$2:$CP$214"}</definedName>
    <definedName name="_______________________cp3" localSheetId="61" hidden="1">{"'előző év december'!$A$2:$CP$214"}</definedName>
    <definedName name="_______________________cp3" localSheetId="62" hidden="1">{"'előző év december'!$A$2:$CP$214"}</definedName>
    <definedName name="_______________________cp3" localSheetId="63" hidden="1">{"'előző év december'!$A$2:$CP$214"}</definedName>
    <definedName name="_______________________cp3" localSheetId="64" hidden="1">{"'előző év december'!$A$2:$CP$214"}</definedName>
    <definedName name="_______________________cp3" localSheetId="65" hidden="1">{"'előző év december'!$A$2:$CP$214"}</definedName>
    <definedName name="_______________________cp3" localSheetId="66" hidden="1">{"'előző év december'!$A$2:$CP$214"}</definedName>
    <definedName name="_______________________cp3" localSheetId="69" hidden="1">{"'előző év december'!$A$2:$CP$214"}</definedName>
    <definedName name="_______________________cp3" localSheetId="70" hidden="1">{"'előző év december'!$A$2:$CP$214"}</definedName>
    <definedName name="_______________________cp3" localSheetId="72" hidden="1">{"'előző év december'!$A$2:$CP$214"}</definedName>
    <definedName name="_______________________cp3" localSheetId="96" hidden="1">{"'előző év december'!$A$2:$CP$214"}</definedName>
    <definedName name="_______________________cp3" hidden="1">{"'előző év december'!$A$2:$CP$214"}</definedName>
    <definedName name="_______________________cp4" localSheetId="13" hidden="1">{"'előző év december'!$A$2:$CP$214"}</definedName>
    <definedName name="_______________________cp4" localSheetId="16" hidden="1">{"'előző év december'!$A$2:$CP$214"}</definedName>
    <definedName name="_______________________cp4" localSheetId="19" hidden="1">{"'előző év december'!$A$2:$CP$214"}</definedName>
    <definedName name="_______________________cp4" localSheetId="86" hidden="1">{"'előző év december'!$A$2:$CP$214"}</definedName>
    <definedName name="_______________________cp4" localSheetId="87" hidden="1">{"'előző év december'!$A$2:$CP$214"}</definedName>
    <definedName name="_______________________cp4" localSheetId="20" hidden="1">{"'előző év december'!$A$2:$CP$214"}</definedName>
    <definedName name="_______________________cp4" localSheetId="22"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88" hidden="1">{"'előző év december'!$A$2:$CP$214"}</definedName>
    <definedName name="_______________________cp4" localSheetId="90" hidden="1">{"'előző év december'!$A$2:$CP$214"}</definedName>
    <definedName name="_______________________cp4" localSheetId="30" hidden="1">{"'előző év december'!$A$2:$CP$214"}</definedName>
    <definedName name="_______________________cp4" localSheetId="31" hidden="1">{"'előző év december'!$A$2:$CP$214"}</definedName>
    <definedName name="_______________________cp4" localSheetId="32" hidden="1">{"'előző év december'!$A$2:$CP$214"}</definedName>
    <definedName name="_______________________cp4" localSheetId="33" hidden="1">{"'előző év december'!$A$2:$CP$214"}</definedName>
    <definedName name="_______________________cp4" localSheetId="34" hidden="1">{"'előző év december'!$A$2:$CP$214"}</definedName>
    <definedName name="_______________________cp4" localSheetId="35" hidden="1">{"'előző év december'!$A$2:$CP$214"}</definedName>
    <definedName name="_______________________cp4" localSheetId="36" hidden="1">{"'előző év december'!$A$2:$CP$214"}</definedName>
    <definedName name="_______________________cp4" localSheetId="39" hidden="1">{"'előző év december'!$A$2:$CP$214"}</definedName>
    <definedName name="_______________________cp4" localSheetId="91" hidden="1">{"'előző év december'!$A$2:$CP$214"}</definedName>
    <definedName name="_______________________cp4" localSheetId="40" hidden="1">{"'előző év december'!$A$2:$CP$214"}</definedName>
    <definedName name="_______________________cp4" localSheetId="49" hidden="1">{"'előző év december'!$A$2:$CP$214"}</definedName>
    <definedName name="_______________________cp4" localSheetId="50" hidden="1">{"'előző év december'!$A$2:$CP$214"}</definedName>
    <definedName name="_______________________cp4" localSheetId="57" hidden="1">{"'előző év december'!$A$2:$CP$214"}</definedName>
    <definedName name="_______________________cp4" localSheetId="58" hidden="1">{"'előző év december'!$A$2:$CP$214"}</definedName>
    <definedName name="_______________________cp4" localSheetId="59" hidden="1">{"'előző év december'!$A$2:$CP$214"}</definedName>
    <definedName name="_______________________cp4" localSheetId="92" hidden="1">{"'előző év december'!$A$2:$CP$214"}</definedName>
    <definedName name="_______________________cp4" localSheetId="93" hidden="1">{"'előző év december'!$A$2:$CP$214"}</definedName>
    <definedName name="_______________________cp4" localSheetId="94" hidden="1">{"'előző év december'!$A$2:$CP$214"}</definedName>
    <definedName name="_______________________cp4" localSheetId="60" hidden="1">{"'előző év december'!$A$2:$CP$214"}</definedName>
    <definedName name="_______________________cp4" localSheetId="61" hidden="1">{"'előző év december'!$A$2:$CP$214"}</definedName>
    <definedName name="_______________________cp4" localSheetId="62" hidden="1">{"'előző év december'!$A$2:$CP$214"}</definedName>
    <definedName name="_______________________cp4" localSheetId="63" hidden="1">{"'előző év december'!$A$2:$CP$214"}</definedName>
    <definedName name="_______________________cp4" localSheetId="64" hidden="1">{"'előző év december'!$A$2:$CP$214"}</definedName>
    <definedName name="_______________________cp4" localSheetId="65" hidden="1">{"'előző év december'!$A$2:$CP$214"}</definedName>
    <definedName name="_______________________cp4" localSheetId="66" hidden="1">{"'előző év december'!$A$2:$CP$214"}</definedName>
    <definedName name="_______________________cp4" localSheetId="69" hidden="1">{"'előző év december'!$A$2:$CP$214"}</definedName>
    <definedName name="_______________________cp4" localSheetId="70" hidden="1">{"'előző év december'!$A$2:$CP$214"}</definedName>
    <definedName name="_______________________cp4" localSheetId="72" hidden="1">{"'előző év december'!$A$2:$CP$214"}</definedName>
    <definedName name="_______________________cp4" localSheetId="96" hidden="1">{"'előző év december'!$A$2:$CP$214"}</definedName>
    <definedName name="_______________________cp4" hidden="1">{"'előző év december'!$A$2:$CP$214"}</definedName>
    <definedName name="_______________________cp5" localSheetId="13" hidden="1">{"'előző év december'!$A$2:$CP$214"}</definedName>
    <definedName name="_______________________cp5" localSheetId="16" hidden="1">{"'előző év december'!$A$2:$CP$214"}</definedName>
    <definedName name="_______________________cp5" localSheetId="19" hidden="1">{"'előző év december'!$A$2:$CP$214"}</definedName>
    <definedName name="_______________________cp5" localSheetId="86" hidden="1">{"'előző év december'!$A$2:$CP$214"}</definedName>
    <definedName name="_______________________cp5" localSheetId="87" hidden="1">{"'előző év december'!$A$2:$CP$214"}</definedName>
    <definedName name="_______________________cp5" localSheetId="20" hidden="1">{"'előző év december'!$A$2:$CP$214"}</definedName>
    <definedName name="_______________________cp5" localSheetId="22"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88" hidden="1">{"'előző év december'!$A$2:$CP$214"}</definedName>
    <definedName name="_______________________cp5" localSheetId="90" hidden="1">{"'előző év december'!$A$2:$CP$214"}</definedName>
    <definedName name="_______________________cp5" localSheetId="30" hidden="1">{"'előző év december'!$A$2:$CP$214"}</definedName>
    <definedName name="_______________________cp5" localSheetId="31" hidden="1">{"'előző év december'!$A$2:$CP$214"}</definedName>
    <definedName name="_______________________cp5" localSheetId="32" hidden="1">{"'előző év december'!$A$2:$CP$214"}</definedName>
    <definedName name="_______________________cp5" localSheetId="33" hidden="1">{"'előző év december'!$A$2:$CP$214"}</definedName>
    <definedName name="_______________________cp5" localSheetId="34" hidden="1">{"'előző év december'!$A$2:$CP$214"}</definedName>
    <definedName name="_______________________cp5" localSheetId="35" hidden="1">{"'előző év december'!$A$2:$CP$214"}</definedName>
    <definedName name="_______________________cp5" localSheetId="36" hidden="1">{"'előző év december'!$A$2:$CP$214"}</definedName>
    <definedName name="_______________________cp5" localSheetId="39" hidden="1">{"'előző év december'!$A$2:$CP$214"}</definedName>
    <definedName name="_______________________cp5" localSheetId="91" hidden="1">{"'előző év december'!$A$2:$CP$214"}</definedName>
    <definedName name="_______________________cp5" localSheetId="40" hidden="1">{"'előző év december'!$A$2:$CP$214"}</definedName>
    <definedName name="_______________________cp5" localSheetId="49" hidden="1">{"'előző év december'!$A$2:$CP$214"}</definedName>
    <definedName name="_______________________cp5" localSheetId="50" hidden="1">{"'előző év december'!$A$2:$CP$214"}</definedName>
    <definedName name="_______________________cp5" localSheetId="57" hidden="1">{"'előző év december'!$A$2:$CP$214"}</definedName>
    <definedName name="_______________________cp5" localSheetId="58" hidden="1">{"'előző év december'!$A$2:$CP$214"}</definedName>
    <definedName name="_______________________cp5" localSheetId="59" hidden="1">{"'előző év december'!$A$2:$CP$214"}</definedName>
    <definedName name="_______________________cp5" localSheetId="92" hidden="1">{"'előző év december'!$A$2:$CP$214"}</definedName>
    <definedName name="_______________________cp5" localSheetId="93" hidden="1">{"'előző év december'!$A$2:$CP$214"}</definedName>
    <definedName name="_______________________cp5" localSheetId="94" hidden="1">{"'előző év december'!$A$2:$CP$214"}</definedName>
    <definedName name="_______________________cp5" localSheetId="60" hidden="1">{"'előző év december'!$A$2:$CP$214"}</definedName>
    <definedName name="_______________________cp5" localSheetId="61" hidden="1">{"'előző év december'!$A$2:$CP$214"}</definedName>
    <definedName name="_______________________cp5" localSheetId="62" hidden="1">{"'előző év december'!$A$2:$CP$214"}</definedName>
    <definedName name="_______________________cp5" localSheetId="63" hidden="1">{"'előző év december'!$A$2:$CP$214"}</definedName>
    <definedName name="_______________________cp5" localSheetId="64" hidden="1">{"'előző év december'!$A$2:$CP$214"}</definedName>
    <definedName name="_______________________cp5" localSheetId="65" hidden="1">{"'előző év december'!$A$2:$CP$214"}</definedName>
    <definedName name="_______________________cp5" localSheetId="66" hidden="1">{"'előző év december'!$A$2:$CP$214"}</definedName>
    <definedName name="_______________________cp5" localSheetId="69" hidden="1">{"'előző év december'!$A$2:$CP$214"}</definedName>
    <definedName name="_______________________cp5" localSheetId="70" hidden="1">{"'előző év december'!$A$2:$CP$214"}</definedName>
    <definedName name="_______________________cp5" localSheetId="72" hidden="1">{"'előző év december'!$A$2:$CP$214"}</definedName>
    <definedName name="_______________________cp5" localSheetId="96" hidden="1">{"'előző év december'!$A$2:$CP$214"}</definedName>
    <definedName name="_______________________cp5" hidden="1">{"'előző év december'!$A$2:$CP$214"}</definedName>
    <definedName name="_______________________cp6" localSheetId="13" hidden="1">{"'előző év december'!$A$2:$CP$214"}</definedName>
    <definedName name="_______________________cp6" localSheetId="16" hidden="1">{"'előző év december'!$A$2:$CP$214"}</definedName>
    <definedName name="_______________________cp6" localSheetId="19" hidden="1">{"'előző év december'!$A$2:$CP$214"}</definedName>
    <definedName name="_______________________cp6" localSheetId="86" hidden="1">{"'előző év december'!$A$2:$CP$214"}</definedName>
    <definedName name="_______________________cp6" localSheetId="87" hidden="1">{"'előző év december'!$A$2:$CP$214"}</definedName>
    <definedName name="_______________________cp6" localSheetId="20" hidden="1">{"'előző év december'!$A$2:$CP$214"}</definedName>
    <definedName name="_______________________cp6" localSheetId="22"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88" hidden="1">{"'előző év december'!$A$2:$CP$214"}</definedName>
    <definedName name="_______________________cp6" localSheetId="90" hidden="1">{"'előző év december'!$A$2:$CP$214"}</definedName>
    <definedName name="_______________________cp6" localSheetId="30" hidden="1">{"'előző év december'!$A$2:$CP$214"}</definedName>
    <definedName name="_______________________cp6" localSheetId="31" hidden="1">{"'előző év december'!$A$2:$CP$214"}</definedName>
    <definedName name="_______________________cp6" localSheetId="32" hidden="1">{"'előző év december'!$A$2:$CP$214"}</definedName>
    <definedName name="_______________________cp6" localSheetId="33" hidden="1">{"'előző év december'!$A$2:$CP$214"}</definedName>
    <definedName name="_______________________cp6" localSheetId="34" hidden="1">{"'előző év december'!$A$2:$CP$214"}</definedName>
    <definedName name="_______________________cp6" localSheetId="35" hidden="1">{"'előző év december'!$A$2:$CP$214"}</definedName>
    <definedName name="_______________________cp6" localSheetId="36" hidden="1">{"'előző év december'!$A$2:$CP$214"}</definedName>
    <definedName name="_______________________cp6" localSheetId="39" hidden="1">{"'előző év december'!$A$2:$CP$214"}</definedName>
    <definedName name="_______________________cp6" localSheetId="91" hidden="1">{"'előző év december'!$A$2:$CP$214"}</definedName>
    <definedName name="_______________________cp6" localSheetId="40" hidden="1">{"'előző év december'!$A$2:$CP$214"}</definedName>
    <definedName name="_______________________cp6" localSheetId="49" hidden="1">{"'előző év december'!$A$2:$CP$214"}</definedName>
    <definedName name="_______________________cp6" localSheetId="50" hidden="1">{"'előző év december'!$A$2:$CP$214"}</definedName>
    <definedName name="_______________________cp6" localSheetId="57" hidden="1">{"'előző év december'!$A$2:$CP$214"}</definedName>
    <definedName name="_______________________cp6" localSheetId="58" hidden="1">{"'előző év december'!$A$2:$CP$214"}</definedName>
    <definedName name="_______________________cp6" localSheetId="59" hidden="1">{"'előző év december'!$A$2:$CP$214"}</definedName>
    <definedName name="_______________________cp6" localSheetId="92" hidden="1">{"'előző év december'!$A$2:$CP$214"}</definedName>
    <definedName name="_______________________cp6" localSheetId="93" hidden="1">{"'előző év december'!$A$2:$CP$214"}</definedName>
    <definedName name="_______________________cp6" localSheetId="94" hidden="1">{"'előző év december'!$A$2:$CP$214"}</definedName>
    <definedName name="_______________________cp6" localSheetId="60" hidden="1">{"'előző év december'!$A$2:$CP$214"}</definedName>
    <definedName name="_______________________cp6" localSheetId="61" hidden="1">{"'előző év december'!$A$2:$CP$214"}</definedName>
    <definedName name="_______________________cp6" localSheetId="62" hidden="1">{"'előző év december'!$A$2:$CP$214"}</definedName>
    <definedName name="_______________________cp6" localSheetId="63" hidden="1">{"'előző év december'!$A$2:$CP$214"}</definedName>
    <definedName name="_______________________cp6" localSheetId="64" hidden="1">{"'előző év december'!$A$2:$CP$214"}</definedName>
    <definedName name="_______________________cp6" localSheetId="65" hidden="1">{"'előző év december'!$A$2:$CP$214"}</definedName>
    <definedName name="_______________________cp6" localSheetId="66" hidden="1">{"'előző év december'!$A$2:$CP$214"}</definedName>
    <definedName name="_______________________cp6" localSheetId="69" hidden="1">{"'előző év december'!$A$2:$CP$214"}</definedName>
    <definedName name="_______________________cp6" localSheetId="70" hidden="1">{"'előző év december'!$A$2:$CP$214"}</definedName>
    <definedName name="_______________________cp6" localSheetId="72" hidden="1">{"'előző év december'!$A$2:$CP$214"}</definedName>
    <definedName name="_______________________cp6" localSheetId="96" hidden="1">{"'előző év december'!$A$2:$CP$214"}</definedName>
    <definedName name="_______________________cp6" hidden="1">{"'előző év december'!$A$2:$CP$214"}</definedName>
    <definedName name="_______________________cp7" localSheetId="13" hidden="1">{"'előző év december'!$A$2:$CP$214"}</definedName>
    <definedName name="_______________________cp7" localSheetId="16" hidden="1">{"'előző év december'!$A$2:$CP$214"}</definedName>
    <definedName name="_______________________cp7" localSheetId="19" hidden="1">{"'előző év december'!$A$2:$CP$214"}</definedName>
    <definedName name="_______________________cp7" localSheetId="86" hidden="1">{"'előző év december'!$A$2:$CP$214"}</definedName>
    <definedName name="_______________________cp7" localSheetId="87" hidden="1">{"'előző év december'!$A$2:$CP$214"}</definedName>
    <definedName name="_______________________cp7" localSheetId="20" hidden="1">{"'előző év december'!$A$2:$CP$214"}</definedName>
    <definedName name="_______________________cp7" localSheetId="22"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88" hidden="1">{"'előző év december'!$A$2:$CP$214"}</definedName>
    <definedName name="_______________________cp7" localSheetId="90" hidden="1">{"'előző év december'!$A$2:$CP$214"}</definedName>
    <definedName name="_______________________cp7" localSheetId="30" hidden="1">{"'előző év december'!$A$2:$CP$214"}</definedName>
    <definedName name="_______________________cp7" localSheetId="31" hidden="1">{"'előző év december'!$A$2:$CP$214"}</definedName>
    <definedName name="_______________________cp7" localSheetId="32" hidden="1">{"'előző év december'!$A$2:$CP$214"}</definedName>
    <definedName name="_______________________cp7" localSheetId="33" hidden="1">{"'előző év december'!$A$2:$CP$214"}</definedName>
    <definedName name="_______________________cp7" localSheetId="34" hidden="1">{"'előző év december'!$A$2:$CP$214"}</definedName>
    <definedName name="_______________________cp7" localSheetId="35" hidden="1">{"'előző év december'!$A$2:$CP$214"}</definedName>
    <definedName name="_______________________cp7" localSheetId="36" hidden="1">{"'előző év december'!$A$2:$CP$214"}</definedName>
    <definedName name="_______________________cp7" localSheetId="39" hidden="1">{"'előző év december'!$A$2:$CP$214"}</definedName>
    <definedName name="_______________________cp7" localSheetId="91" hidden="1">{"'előző év december'!$A$2:$CP$214"}</definedName>
    <definedName name="_______________________cp7" localSheetId="40" hidden="1">{"'előző év december'!$A$2:$CP$214"}</definedName>
    <definedName name="_______________________cp7" localSheetId="49" hidden="1">{"'előző év december'!$A$2:$CP$214"}</definedName>
    <definedName name="_______________________cp7" localSheetId="50" hidden="1">{"'előző év december'!$A$2:$CP$214"}</definedName>
    <definedName name="_______________________cp7" localSheetId="57" hidden="1">{"'előző év december'!$A$2:$CP$214"}</definedName>
    <definedName name="_______________________cp7" localSheetId="58" hidden="1">{"'előző év december'!$A$2:$CP$214"}</definedName>
    <definedName name="_______________________cp7" localSheetId="59" hidden="1">{"'előző év december'!$A$2:$CP$214"}</definedName>
    <definedName name="_______________________cp7" localSheetId="92" hidden="1">{"'előző év december'!$A$2:$CP$214"}</definedName>
    <definedName name="_______________________cp7" localSheetId="93" hidden="1">{"'előző év december'!$A$2:$CP$214"}</definedName>
    <definedName name="_______________________cp7" localSheetId="94" hidden="1">{"'előző év december'!$A$2:$CP$214"}</definedName>
    <definedName name="_______________________cp7" localSheetId="60" hidden="1">{"'előző év december'!$A$2:$CP$214"}</definedName>
    <definedName name="_______________________cp7" localSheetId="61" hidden="1">{"'előző év december'!$A$2:$CP$214"}</definedName>
    <definedName name="_______________________cp7" localSheetId="62" hidden="1">{"'előző év december'!$A$2:$CP$214"}</definedName>
    <definedName name="_______________________cp7" localSheetId="63" hidden="1">{"'előző év december'!$A$2:$CP$214"}</definedName>
    <definedName name="_______________________cp7" localSheetId="64" hidden="1">{"'előző év december'!$A$2:$CP$214"}</definedName>
    <definedName name="_______________________cp7" localSheetId="65" hidden="1">{"'előző év december'!$A$2:$CP$214"}</definedName>
    <definedName name="_______________________cp7" localSheetId="66" hidden="1">{"'előző év december'!$A$2:$CP$214"}</definedName>
    <definedName name="_______________________cp7" localSheetId="69" hidden="1">{"'előző év december'!$A$2:$CP$214"}</definedName>
    <definedName name="_______________________cp7" localSheetId="70" hidden="1">{"'előző év december'!$A$2:$CP$214"}</definedName>
    <definedName name="_______________________cp7" localSheetId="72" hidden="1">{"'előző év december'!$A$2:$CP$214"}</definedName>
    <definedName name="_______________________cp7" localSheetId="96" hidden="1">{"'előző év december'!$A$2:$CP$214"}</definedName>
    <definedName name="_______________________cp7" hidden="1">{"'előző év december'!$A$2:$CP$214"}</definedName>
    <definedName name="_______________________cp8" localSheetId="13" hidden="1">{"'előző év december'!$A$2:$CP$214"}</definedName>
    <definedName name="_______________________cp8" localSheetId="16" hidden="1">{"'előző év december'!$A$2:$CP$214"}</definedName>
    <definedName name="_______________________cp8" localSheetId="19" hidden="1">{"'előző év december'!$A$2:$CP$214"}</definedName>
    <definedName name="_______________________cp8" localSheetId="86" hidden="1">{"'előző év december'!$A$2:$CP$214"}</definedName>
    <definedName name="_______________________cp8" localSheetId="87" hidden="1">{"'előző év december'!$A$2:$CP$214"}</definedName>
    <definedName name="_______________________cp8" localSheetId="20" hidden="1">{"'előző év december'!$A$2:$CP$214"}</definedName>
    <definedName name="_______________________cp8" localSheetId="22"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88" hidden="1">{"'előző év december'!$A$2:$CP$214"}</definedName>
    <definedName name="_______________________cp8" localSheetId="90" hidden="1">{"'előző év december'!$A$2:$CP$214"}</definedName>
    <definedName name="_______________________cp8" localSheetId="30" hidden="1">{"'előző év december'!$A$2:$CP$214"}</definedName>
    <definedName name="_______________________cp8" localSheetId="31" hidden="1">{"'előző év december'!$A$2:$CP$214"}</definedName>
    <definedName name="_______________________cp8" localSheetId="32" hidden="1">{"'előző év december'!$A$2:$CP$214"}</definedName>
    <definedName name="_______________________cp8" localSheetId="33" hidden="1">{"'előző év december'!$A$2:$CP$214"}</definedName>
    <definedName name="_______________________cp8" localSheetId="34" hidden="1">{"'előző év december'!$A$2:$CP$214"}</definedName>
    <definedName name="_______________________cp8" localSheetId="35" hidden="1">{"'előző év december'!$A$2:$CP$214"}</definedName>
    <definedName name="_______________________cp8" localSheetId="36" hidden="1">{"'előző év december'!$A$2:$CP$214"}</definedName>
    <definedName name="_______________________cp8" localSheetId="39" hidden="1">{"'előző év december'!$A$2:$CP$214"}</definedName>
    <definedName name="_______________________cp8" localSheetId="91" hidden="1">{"'előző év december'!$A$2:$CP$214"}</definedName>
    <definedName name="_______________________cp8" localSheetId="40" hidden="1">{"'előző év december'!$A$2:$CP$214"}</definedName>
    <definedName name="_______________________cp8" localSheetId="49" hidden="1">{"'előző év december'!$A$2:$CP$214"}</definedName>
    <definedName name="_______________________cp8" localSheetId="50" hidden="1">{"'előző év december'!$A$2:$CP$214"}</definedName>
    <definedName name="_______________________cp8" localSheetId="57" hidden="1">{"'előző év december'!$A$2:$CP$214"}</definedName>
    <definedName name="_______________________cp8" localSheetId="58" hidden="1">{"'előző év december'!$A$2:$CP$214"}</definedName>
    <definedName name="_______________________cp8" localSheetId="59" hidden="1">{"'előző év december'!$A$2:$CP$214"}</definedName>
    <definedName name="_______________________cp8" localSheetId="92" hidden="1">{"'előző év december'!$A$2:$CP$214"}</definedName>
    <definedName name="_______________________cp8" localSheetId="93" hidden="1">{"'előző év december'!$A$2:$CP$214"}</definedName>
    <definedName name="_______________________cp8" localSheetId="94" hidden="1">{"'előző év december'!$A$2:$CP$214"}</definedName>
    <definedName name="_______________________cp8" localSheetId="60" hidden="1">{"'előző év december'!$A$2:$CP$214"}</definedName>
    <definedName name="_______________________cp8" localSheetId="61" hidden="1">{"'előző év december'!$A$2:$CP$214"}</definedName>
    <definedName name="_______________________cp8" localSheetId="62" hidden="1">{"'előző év december'!$A$2:$CP$214"}</definedName>
    <definedName name="_______________________cp8" localSheetId="63" hidden="1">{"'előző év december'!$A$2:$CP$214"}</definedName>
    <definedName name="_______________________cp8" localSheetId="64" hidden="1">{"'előző év december'!$A$2:$CP$214"}</definedName>
    <definedName name="_______________________cp8" localSheetId="65" hidden="1">{"'előző év december'!$A$2:$CP$214"}</definedName>
    <definedName name="_______________________cp8" localSheetId="66" hidden="1">{"'előző év december'!$A$2:$CP$214"}</definedName>
    <definedName name="_______________________cp8" localSheetId="69" hidden="1">{"'előző év december'!$A$2:$CP$214"}</definedName>
    <definedName name="_______________________cp8" localSheetId="70" hidden="1">{"'előző év december'!$A$2:$CP$214"}</definedName>
    <definedName name="_______________________cp8" localSheetId="72" hidden="1">{"'előző év december'!$A$2:$CP$214"}</definedName>
    <definedName name="_______________________cp8" localSheetId="96" hidden="1">{"'előző év december'!$A$2:$CP$214"}</definedName>
    <definedName name="_______________________cp8" hidden="1">{"'előző év december'!$A$2:$CP$214"}</definedName>
    <definedName name="_______________________cp9" localSheetId="13" hidden="1">{"'előző év december'!$A$2:$CP$214"}</definedName>
    <definedName name="_______________________cp9" localSheetId="16" hidden="1">{"'előző év december'!$A$2:$CP$214"}</definedName>
    <definedName name="_______________________cp9" localSheetId="19" hidden="1">{"'előző év december'!$A$2:$CP$214"}</definedName>
    <definedName name="_______________________cp9" localSheetId="86" hidden="1">{"'előző év december'!$A$2:$CP$214"}</definedName>
    <definedName name="_______________________cp9" localSheetId="87" hidden="1">{"'előző év december'!$A$2:$CP$214"}</definedName>
    <definedName name="_______________________cp9" localSheetId="20" hidden="1">{"'előző év december'!$A$2:$CP$214"}</definedName>
    <definedName name="_______________________cp9" localSheetId="22"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88" hidden="1">{"'előző év december'!$A$2:$CP$214"}</definedName>
    <definedName name="_______________________cp9" localSheetId="90" hidden="1">{"'előző év december'!$A$2:$CP$214"}</definedName>
    <definedName name="_______________________cp9" localSheetId="30" hidden="1">{"'előző év december'!$A$2:$CP$214"}</definedName>
    <definedName name="_______________________cp9" localSheetId="31" hidden="1">{"'előző év december'!$A$2:$CP$214"}</definedName>
    <definedName name="_______________________cp9" localSheetId="32" hidden="1">{"'előző év december'!$A$2:$CP$214"}</definedName>
    <definedName name="_______________________cp9" localSheetId="33" hidden="1">{"'előző év december'!$A$2:$CP$214"}</definedName>
    <definedName name="_______________________cp9" localSheetId="34" hidden="1">{"'előző év december'!$A$2:$CP$214"}</definedName>
    <definedName name="_______________________cp9" localSheetId="35" hidden="1">{"'előző év december'!$A$2:$CP$214"}</definedName>
    <definedName name="_______________________cp9" localSheetId="36" hidden="1">{"'előző év december'!$A$2:$CP$214"}</definedName>
    <definedName name="_______________________cp9" localSheetId="39" hidden="1">{"'előző év december'!$A$2:$CP$214"}</definedName>
    <definedName name="_______________________cp9" localSheetId="91" hidden="1">{"'előző év december'!$A$2:$CP$214"}</definedName>
    <definedName name="_______________________cp9" localSheetId="40" hidden="1">{"'előző év december'!$A$2:$CP$214"}</definedName>
    <definedName name="_______________________cp9" localSheetId="49" hidden="1">{"'előző év december'!$A$2:$CP$214"}</definedName>
    <definedName name="_______________________cp9" localSheetId="50" hidden="1">{"'előző év december'!$A$2:$CP$214"}</definedName>
    <definedName name="_______________________cp9" localSheetId="57" hidden="1">{"'előző év december'!$A$2:$CP$214"}</definedName>
    <definedName name="_______________________cp9" localSheetId="58" hidden="1">{"'előző év december'!$A$2:$CP$214"}</definedName>
    <definedName name="_______________________cp9" localSheetId="59" hidden="1">{"'előző év december'!$A$2:$CP$214"}</definedName>
    <definedName name="_______________________cp9" localSheetId="92" hidden="1">{"'előző év december'!$A$2:$CP$214"}</definedName>
    <definedName name="_______________________cp9" localSheetId="93" hidden="1">{"'előző év december'!$A$2:$CP$214"}</definedName>
    <definedName name="_______________________cp9" localSheetId="94" hidden="1">{"'előző év december'!$A$2:$CP$214"}</definedName>
    <definedName name="_______________________cp9" localSheetId="60" hidden="1">{"'előző év december'!$A$2:$CP$214"}</definedName>
    <definedName name="_______________________cp9" localSheetId="61" hidden="1">{"'előző év december'!$A$2:$CP$214"}</definedName>
    <definedName name="_______________________cp9" localSheetId="62" hidden="1">{"'előző év december'!$A$2:$CP$214"}</definedName>
    <definedName name="_______________________cp9" localSheetId="63" hidden="1">{"'előző év december'!$A$2:$CP$214"}</definedName>
    <definedName name="_______________________cp9" localSheetId="64" hidden="1">{"'előző év december'!$A$2:$CP$214"}</definedName>
    <definedName name="_______________________cp9" localSheetId="65" hidden="1">{"'előző év december'!$A$2:$CP$214"}</definedName>
    <definedName name="_______________________cp9" localSheetId="66" hidden="1">{"'előző év december'!$A$2:$CP$214"}</definedName>
    <definedName name="_______________________cp9" localSheetId="69" hidden="1">{"'előző év december'!$A$2:$CP$214"}</definedName>
    <definedName name="_______________________cp9" localSheetId="70" hidden="1">{"'előző év december'!$A$2:$CP$214"}</definedName>
    <definedName name="_______________________cp9" localSheetId="72" hidden="1">{"'előző év december'!$A$2:$CP$214"}</definedName>
    <definedName name="_______________________cp9" localSheetId="96" hidden="1">{"'előző év december'!$A$2:$CP$214"}</definedName>
    <definedName name="_______________________cp9" hidden="1">{"'előző év december'!$A$2:$CP$214"}</definedName>
    <definedName name="_______________________cpr2" localSheetId="13" hidden="1">{"'előző év december'!$A$2:$CP$214"}</definedName>
    <definedName name="_______________________cpr2" localSheetId="16" hidden="1">{"'előző év december'!$A$2:$CP$214"}</definedName>
    <definedName name="_______________________cpr2" localSheetId="19" hidden="1">{"'előző év december'!$A$2:$CP$214"}</definedName>
    <definedName name="_______________________cpr2" localSheetId="86" hidden="1">{"'előző év december'!$A$2:$CP$214"}</definedName>
    <definedName name="_______________________cpr2" localSheetId="87" hidden="1">{"'előző év december'!$A$2:$CP$214"}</definedName>
    <definedName name="_______________________cpr2" localSheetId="20" hidden="1">{"'előző év december'!$A$2:$CP$214"}</definedName>
    <definedName name="_______________________cpr2" localSheetId="22"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88" hidden="1">{"'előző év december'!$A$2:$CP$214"}</definedName>
    <definedName name="_______________________cpr2" localSheetId="90" hidden="1">{"'előző év december'!$A$2:$CP$214"}</definedName>
    <definedName name="_______________________cpr2" localSheetId="30" hidden="1">{"'előző év december'!$A$2:$CP$214"}</definedName>
    <definedName name="_______________________cpr2" localSheetId="31" hidden="1">{"'előző év december'!$A$2:$CP$214"}</definedName>
    <definedName name="_______________________cpr2" localSheetId="32" hidden="1">{"'előző év december'!$A$2:$CP$214"}</definedName>
    <definedName name="_______________________cpr2" localSheetId="33" hidden="1">{"'előző év december'!$A$2:$CP$214"}</definedName>
    <definedName name="_______________________cpr2" localSheetId="34" hidden="1">{"'előző év december'!$A$2:$CP$214"}</definedName>
    <definedName name="_______________________cpr2" localSheetId="35" hidden="1">{"'előző év december'!$A$2:$CP$214"}</definedName>
    <definedName name="_______________________cpr2" localSheetId="36" hidden="1">{"'előző év december'!$A$2:$CP$214"}</definedName>
    <definedName name="_______________________cpr2" localSheetId="39" hidden="1">{"'előző év december'!$A$2:$CP$214"}</definedName>
    <definedName name="_______________________cpr2" localSheetId="91" hidden="1">{"'előző év december'!$A$2:$CP$214"}</definedName>
    <definedName name="_______________________cpr2" localSheetId="40" hidden="1">{"'előző év december'!$A$2:$CP$214"}</definedName>
    <definedName name="_______________________cpr2" localSheetId="49" hidden="1">{"'előző év december'!$A$2:$CP$214"}</definedName>
    <definedName name="_______________________cpr2" localSheetId="50" hidden="1">{"'előző év december'!$A$2:$CP$214"}</definedName>
    <definedName name="_______________________cpr2" localSheetId="57" hidden="1">{"'előző év december'!$A$2:$CP$214"}</definedName>
    <definedName name="_______________________cpr2" localSheetId="58" hidden="1">{"'előző év december'!$A$2:$CP$214"}</definedName>
    <definedName name="_______________________cpr2" localSheetId="59" hidden="1">{"'előző év december'!$A$2:$CP$214"}</definedName>
    <definedName name="_______________________cpr2" localSheetId="92" hidden="1">{"'előző év december'!$A$2:$CP$214"}</definedName>
    <definedName name="_______________________cpr2" localSheetId="93" hidden="1">{"'előző év december'!$A$2:$CP$214"}</definedName>
    <definedName name="_______________________cpr2" localSheetId="94" hidden="1">{"'előző év december'!$A$2:$CP$214"}</definedName>
    <definedName name="_______________________cpr2" localSheetId="60" hidden="1">{"'előző év december'!$A$2:$CP$214"}</definedName>
    <definedName name="_______________________cpr2" localSheetId="61" hidden="1">{"'előző év december'!$A$2:$CP$214"}</definedName>
    <definedName name="_______________________cpr2" localSheetId="62" hidden="1">{"'előző év december'!$A$2:$CP$214"}</definedName>
    <definedName name="_______________________cpr2" localSheetId="63" hidden="1">{"'előző év december'!$A$2:$CP$214"}</definedName>
    <definedName name="_______________________cpr2" localSheetId="64" hidden="1">{"'előző év december'!$A$2:$CP$214"}</definedName>
    <definedName name="_______________________cpr2" localSheetId="65" hidden="1">{"'előző év december'!$A$2:$CP$214"}</definedName>
    <definedName name="_______________________cpr2" localSheetId="66" hidden="1">{"'előző év december'!$A$2:$CP$214"}</definedName>
    <definedName name="_______________________cpr2" localSheetId="69" hidden="1">{"'előző év december'!$A$2:$CP$214"}</definedName>
    <definedName name="_______________________cpr2" localSheetId="70" hidden="1">{"'előző év december'!$A$2:$CP$214"}</definedName>
    <definedName name="_______________________cpr2" localSheetId="72" hidden="1">{"'előző év december'!$A$2:$CP$214"}</definedName>
    <definedName name="_______________________cpr2" localSheetId="96" hidden="1">{"'előző év december'!$A$2:$CP$214"}</definedName>
    <definedName name="_______________________cpr2" hidden="1">{"'előző év december'!$A$2:$CP$214"}</definedName>
    <definedName name="_______________________cpr3" localSheetId="13" hidden="1">{"'előző év december'!$A$2:$CP$214"}</definedName>
    <definedName name="_______________________cpr3" localSheetId="16" hidden="1">{"'előző év december'!$A$2:$CP$214"}</definedName>
    <definedName name="_______________________cpr3" localSheetId="19" hidden="1">{"'előző év december'!$A$2:$CP$214"}</definedName>
    <definedName name="_______________________cpr3" localSheetId="86" hidden="1">{"'előző év december'!$A$2:$CP$214"}</definedName>
    <definedName name="_______________________cpr3" localSheetId="87" hidden="1">{"'előző év december'!$A$2:$CP$214"}</definedName>
    <definedName name="_______________________cpr3" localSheetId="20" hidden="1">{"'előző év december'!$A$2:$CP$214"}</definedName>
    <definedName name="_______________________cpr3" localSheetId="22"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88" hidden="1">{"'előző év december'!$A$2:$CP$214"}</definedName>
    <definedName name="_______________________cpr3" localSheetId="90" hidden="1">{"'előző év december'!$A$2:$CP$214"}</definedName>
    <definedName name="_______________________cpr3" localSheetId="30" hidden="1">{"'előző év december'!$A$2:$CP$214"}</definedName>
    <definedName name="_______________________cpr3" localSheetId="31" hidden="1">{"'előző év december'!$A$2:$CP$214"}</definedName>
    <definedName name="_______________________cpr3" localSheetId="32" hidden="1">{"'előző év december'!$A$2:$CP$214"}</definedName>
    <definedName name="_______________________cpr3" localSheetId="33" hidden="1">{"'előző év december'!$A$2:$CP$214"}</definedName>
    <definedName name="_______________________cpr3" localSheetId="34" hidden="1">{"'előző év december'!$A$2:$CP$214"}</definedName>
    <definedName name="_______________________cpr3" localSheetId="35" hidden="1">{"'előző év december'!$A$2:$CP$214"}</definedName>
    <definedName name="_______________________cpr3" localSheetId="36" hidden="1">{"'előző év december'!$A$2:$CP$214"}</definedName>
    <definedName name="_______________________cpr3" localSheetId="39" hidden="1">{"'előző év december'!$A$2:$CP$214"}</definedName>
    <definedName name="_______________________cpr3" localSheetId="91" hidden="1">{"'előző év december'!$A$2:$CP$214"}</definedName>
    <definedName name="_______________________cpr3" localSheetId="40" hidden="1">{"'előző év december'!$A$2:$CP$214"}</definedName>
    <definedName name="_______________________cpr3" localSheetId="49" hidden="1">{"'előző év december'!$A$2:$CP$214"}</definedName>
    <definedName name="_______________________cpr3" localSheetId="50" hidden="1">{"'előző év december'!$A$2:$CP$214"}</definedName>
    <definedName name="_______________________cpr3" localSheetId="57" hidden="1">{"'előző év december'!$A$2:$CP$214"}</definedName>
    <definedName name="_______________________cpr3" localSheetId="58" hidden="1">{"'előző év december'!$A$2:$CP$214"}</definedName>
    <definedName name="_______________________cpr3" localSheetId="59" hidden="1">{"'előző év december'!$A$2:$CP$214"}</definedName>
    <definedName name="_______________________cpr3" localSheetId="92" hidden="1">{"'előző év december'!$A$2:$CP$214"}</definedName>
    <definedName name="_______________________cpr3" localSheetId="93" hidden="1">{"'előző év december'!$A$2:$CP$214"}</definedName>
    <definedName name="_______________________cpr3" localSheetId="94" hidden="1">{"'előző év december'!$A$2:$CP$214"}</definedName>
    <definedName name="_______________________cpr3" localSheetId="60" hidden="1">{"'előző év december'!$A$2:$CP$214"}</definedName>
    <definedName name="_______________________cpr3" localSheetId="61" hidden="1">{"'előző év december'!$A$2:$CP$214"}</definedName>
    <definedName name="_______________________cpr3" localSheetId="62" hidden="1">{"'előző év december'!$A$2:$CP$214"}</definedName>
    <definedName name="_______________________cpr3" localSheetId="63" hidden="1">{"'előző év december'!$A$2:$CP$214"}</definedName>
    <definedName name="_______________________cpr3" localSheetId="64" hidden="1">{"'előző év december'!$A$2:$CP$214"}</definedName>
    <definedName name="_______________________cpr3" localSheetId="65" hidden="1">{"'előző év december'!$A$2:$CP$214"}</definedName>
    <definedName name="_______________________cpr3" localSheetId="66" hidden="1">{"'előző év december'!$A$2:$CP$214"}</definedName>
    <definedName name="_______________________cpr3" localSheetId="69" hidden="1">{"'előző év december'!$A$2:$CP$214"}</definedName>
    <definedName name="_______________________cpr3" localSheetId="70" hidden="1">{"'előző év december'!$A$2:$CP$214"}</definedName>
    <definedName name="_______________________cpr3" localSheetId="72" hidden="1">{"'előző év december'!$A$2:$CP$214"}</definedName>
    <definedName name="_______________________cpr3" localSheetId="96" hidden="1">{"'előző év december'!$A$2:$CP$214"}</definedName>
    <definedName name="_______________________cpr3" hidden="1">{"'előző év december'!$A$2:$CP$214"}</definedName>
    <definedName name="_______________________cpr4" localSheetId="13" hidden="1">{"'előző év december'!$A$2:$CP$214"}</definedName>
    <definedName name="_______________________cpr4" localSheetId="16" hidden="1">{"'előző év december'!$A$2:$CP$214"}</definedName>
    <definedName name="_______________________cpr4" localSheetId="19" hidden="1">{"'előző év december'!$A$2:$CP$214"}</definedName>
    <definedName name="_______________________cpr4" localSheetId="86" hidden="1">{"'előző év december'!$A$2:$CP$214"}</definedName>
    <definedName name="_______________________cpr4" localSheetId="87" hidden="1">{"'előző év december'!$A$2:$CP$214"}</definedName>
    <definedName name="_______________________cpr4" localSheetId="20" hidden="1">{"'előző év december'!$A$2:$CP$214"}</definedName>
    <definedName name="_______________________cpr4" localSheetId="22"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88" hidden="1">{"'előző év december'!$A$2:$CP$214"}</definedName>
    <definedName name="_______________________cpr4" localSheetId="90" hidden="1">{"'előző év december'!$A$2:$CP$214"}</definedName>
    <definedName name="_______________________cpr4" localSheetId="30" hidden="1">{"'előző év december'!$A$2:$CP$214"}</definedName>
    <definedName name="_______________________cpr4" localSheetId="31" hidden="1">{"'előző év december'!$A$2:$CP$214"}</definedName>
    <definedName name="_______________________cpr4" localSheetId="32" hidden="1">{"'előző év december'!$A$2:$CP$214"}</definedName>
    <definedName name="_______________________cpr4" localSheetId="33" hidden="1">{"'előző év december'!$A$2:$CP$214"}</definedName>
    <definedName name="_______________________cpr4" localSheetId="34" hidden="1">{"'előző év december'!$A$2:$CP$214"}</definedName>
    <definedName name="_______________________cpr4" localSheetId="35" hidden="1">{"'előző év december'!$A$2:$CP$214"}</definedName>
    <definedName name="_______________________cpr4" localSheetId="36" hidden="1">{"'előző év december'!$A$2:$CP$214"}</definedName>
    <definedName name="_______________________cpr4" localSheetId="39" hidden="1">{"'előző év december'!$A$2:$CP$214"}</definedName>
    <definedName name="_______________________cpr4" localSheetId="91" hidden="1">{"'előző év december'!$A$2:$CP$214"}</definedName>
    <definedName name="_______________________cpr4" localSheetId="40" hidden="1">{"'előző év december'!$A$2:$CP$214"}</definedName>
    <definedName name="_______________________cpr4" localSheetId="49" hidden="1">{"'előző év december'!$A$2:$CP$214"}</definedName>
    <definedName name="_______________________cpr4" localSheetId="50" hidden="1">{"'előző év december'!$A$2:$CP$214"}</definedName>
    <definedName name="_______________________cpr4" localSheetId="57" hidden="1">{"'előző év december'!$A$2:$CP$214"}</definedName>
    <definedName name="_______________________cpr4" localSheetId="58" hidden="1">{"'előző év december'!$A$2:$CP$214"}</definedName>
    <definedName name="_______________________cpr4" localSheetId="59" hidden="1">{"'előző év december'!$A$2:$CP$214"}</definedName>
    <definedName name="_______________________cpr4" localSheetId="92" hidden="1">{"'előző év december'!$A$2:$CP$214"}</definedName>
    <definedName name="_______________________cpr4" localSheetId="93" hidden="1">{"'előző év december'!$A$2:$CP$214"}</definedName>
    <definedName name="_______________________cpr4" localSheetId="94" hidden="1">{"'előző év december'!$A$2:$CP$214"}</definedName>
    <definedName name="_______________________cpr4" localSheetId="60" hidden="1">{"'előző év december'!$A$2:$CP$214"}</definedName>
    <definedName name="_______________________cpr4" localSheetId="61" hidden="1">{"'előző év december'!$A$2:$CP$214"}</definedName>
    <definedName name="_______________________cpr4" localSheetId="62" hidden="1">{"'előző év december'!$A$2:$CP$214"}</definedName>
    <definedName name="_______________________cpr4" localSheetId="63" hidden="1">{"'előző év december'!$A$2:$CP$214"}</definedName>
    <definedName name="_______________________cpr4" localSheetId="64" hidden="1">{"'előző év december'!$A$2:$CP$214"}</definedName>
    <definedName name="_______________________cpr4" localSheetId="65" hidden="1">{"'előző év december'!$A$2:$CP$214"}</definedName>
    <definedName name="_______________________cpr4" localSheetId="66" hidden="1">{"'előző év december'!$A$2:$CP$214"}</definedName>
    <definedName name="_______________________cpr4" localSheetId="69" hidden="1">{"'előző év december'!$A$2:$CP$214"}</definedName>
    <definedName name="_______________________cpr4" localSheetId="70" hidden="1">{"'előző év december'!$A$2:$CP$214"}</definedName>
    <definedName name="_______________________cpr4" localSheetId="72" hidden="1">{"'előző év december'!$A$2:$CP$214"}</definedName>
    <definedName name="_______________________cpr4" localSheetId="96" hidden="1">{"'előző év december'!$A$2:$CP$214"}</definedName>
    <definedName name="_______________________cpr4" hidden="1">{"'előző év december'!$A$2:$CP$214"}</definedName>
    <definedName name="______________________cp1" localSheetId="13" hidden="1">{"'előző év december'!$A$2:$CP$214"}</definedName>
    <definedName name="______________________cp1" localSheetId="16" hidden="1">{"'előző év december'!$A$2:$CP$214"}</definedName>
    <definedName name="______________________cp1" localSheetId="19" hidden="1">{"'előző év december'!$A$2:$CP$214"}</definedName>
    <definedName name="______________________cp1" localSheetId="86" hidden="1">{"'előző év december'!$A$2:$CP$214"}</definedName>
    <definedName name="______________________cp1" localSheetId="87" hidden="1">{"'előző év december'!$A$2:$CP$214"}</definedName>
    <definedName name="______________________cp1" localSheetId="20" hidden="1">{"'előző év december'!$A$2:$CP$214"}</definedName>
    <definedName name="______________________cp1" localSheetId="22"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88" hidden="1">{"'előző év december'!$A$2:$CP$214"}</definedName>
    <definedName name="______________________cp1" localSheetId="90" hidden="1">{"'előző év december'!$A$2:$CP$214"}</definedName>
    <definedName name="______________________cp1" localSheetId="30" hidden="1">{"'előző év december'!$A$2:$CP$214"}</definedName>
    <definedName name="______________________cp1" localSheetId="31" hidden="1">{"'előző év december'!$A$2:$CP$214"}</definedName>
    <definedName name="______________________cp1" localSheetId="32" hidden="1">{"'előző év december'!$A$2:$CP$214"}</definedName>
    <definedName name="______________________cp1" localSheetId="33" hidden="1">{"'előző év december'!$A$2:$CP$214"}</definedName>
    <definedName name="______________________cp1" localSheetId="34" hidden="1">{"'előző év december'!$A$2:$CP$214"}</definedName>
    <definedName name="______________________cp1" localSheetId="35" hidden="1">{"'előző év december'!$A$2:$CP$214"}</definedName>
    <definedName name="______________________cp1" localSheetId="36" hidden="1">{"'előző év december'!$A$2:$CP$214"}</definedName>
    <definedName name="______________________cp1" localSheetId="39" hidden="1">{"'előző év december'!$A$2:$CP$214"}</definedName>
    <definedName name="______________________cp1" localSheetId="91" hidden="1">{"'előző év december'!$A$2:$CP$214"}</definedName>
    <definedName name="______________________cp1" localSheetId="40" hidden="1">{"'előző év december'!$A$2:$CP$214"}</definedName>
    <definedName name="______________________cp1" localSheetId="49" hidden="1">{"'előző év december'!$A$2:$CP$214"}</definedName>
    <definedName name="______________________cp1" localSheetId="50" hidden="1">{"'előző év december'!$A$2:$CP$214"}</definedName>
    <definedName name="______________________cp1" localSheetId="57" hidden="1">{"'előző év december'!$A$2:$CP$214"}</definedName>
    <definedName name="______________________cp1" localSheetId="58" hidden="1">{"'előző év december'!$A$2:$CP$214"}</definedName>
    <definedName name="______________________cp1" localSheetId="59" hidden="1">{"'előző év december'!$A$2:$CP$214"}</definedName>
    <definedName name="______________________cp1" localSheetId="92" hidden="1">{"'előző év december'!$A$2:$CP$214"}</definedName>
    <definedName name="______________________cp1" localSheetId="93" hidden="1">{"'előző év december'!$A$2:$CP$214"}</definedName>
    <definedName name="______________________cp1" localSheetId="94" hidden="1">{"'előző év december'!$A$2:$CP$214"}</definedName>
    <definedName name="______________________cp1" localSheetId="60" hidden="1">{"'előző év december'!$A$2:$CP$214"}</definedName>
    <definedName name="______________________cp1" localSheetId="61" hidden="1">{"'előző év december'!$A$2:$CP$214"}</definedName>
    <definedName name="______________________cp1" localSheetId="62" hidden="1">{"'előző év december'!$A$2:$CP$214"}</definedName>
    <definedName name="______________________cp1" localSheetId="63" hidden="1">{"'előző év december'!$A$2:$CP$214"}</definedName>
    <definedName name="______________________cp1" localSheetId="64" hidden="1">{"'előző év december'!$A$2:$CP$214"}</definedName>
    <definedName name="______________________cp1" localSheetId="65" hidden="1">{"'előző év december'!$A$2:$CP$214"}</definedName>
    <definedName name="______________________cp1" localSheetId="66" hidden="1">{"'előző év december'!$A$2:$CP$214"}</definedName>
    <definedName name="______________________cp1" localSheetId="69" hidden="1">{"'előző év december'!$A$2:$CP$214"}</definedName>
    <definedName name="______________________cp1" localSheetId="70" hidden="1">{"'előző év december'!$A$2:$CP$214"}</definedName>
    <definedName name="______________________cp1" localSheetId="72" hidden="1">{"'előző év december'!$A$2:$CP$214"}</definedName>
    <definedName name="______________________cp1" localSheetId="96" hidden="1">{"'előző év december'!$A$2:$CP$214"}</definedName>
    <definedName name="______________________cp1" hidden="1">{"'előző év december'!$A$2:$CP$214"}</definedName>
    <definedName name="______________________cp10" localSheetId="13" hidden="1">{"'előző év december'!$A$2:$CP$214"}</definedName>
    <definedName name="______________________cp10" localSheetId="16" hidden="1">{"'előző év december'!$A$2:$CP$214"}</definedName>
    <definedName name="______________________cp10" localSheetId="19" hidden="1">{"'előző év december'!$A$2:$CP$214"}</definedName>
    <definedName name="______________________cp10" localSheetId="86" hidden="1">{"'előző év december'!$A$2:$CP$214"}</definedName>
    <definedName name="______________________cp10" localSheetId="87" hidden="1">{"'előző év december'!$A$2:$CP$214"}</definedName>
    <definedName name="______________________cp10" localSheetId="20" hidden="1">{"'előző év december'!$A$2:$CP$214"}</definedName>
    <definedName name="______________________cp10" localSheetId="22"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88" hidden="1">{"'előző év december'!$A$2:$CP$214"}</definedName>
    <definedName name="______________________cp10" localSheetId="90" hidden="1">{"'előző év december'!$A$2:$CP$214"}</definedName>
    <definedName name="______________________cp10" localSheetId="30" hidden="1">{"'előző év december'!$A$2:$CP$214"}</definedName>
    <definedName name="______________________cp10" localSheetId="31" hidden="1">{"'előző év december'!$A$2:$CP$214"}</definedName>
    <definedName name="______________________cp10" localSheetId="32" hidden="1">{"'előző év december'!$A$2:$CP$214"}</definedName>
    <definedName name="______________________cp10" localSheetId="33" hidden="1">{"'előző év december'!$A$2:$CP$214"}</definedName>
    <definedName name="______________________cp10" localSheetId="34" hidden="1">{"'előző év december'!$A$2:$CP$214"}</definedName>
    <definedName name="______________________cp10" localSheetId="35" hidden="1">{"'előző év december'!$A$2:$CP$214"}</definedName>
    <definedName name="______________________cp10" localSheetId="36" hidden="1">{"'előző év december'!$A$2:$CP$214"}</definedName>
    <definedName name="______________________cp10" localSheetId="39" hidden="1">{"'előző év december'!$A$2:$CP$214"}</definedName>
    <definedName name="______________________cp10" localSheetId="91" hidden="1">{"'előző év december'!$A$2:$CP$214"}</definedName>
    <definedName name="______________________cp10" localSheetId="40" hidden="1">{"'előző év december'!$A$2:$CP$214"}</definedName>
    <definedName name="______________________cp10" localSheetId="49" hidden="1">{"'előző év december'!$A$2:$CP$214"}</definedName>
    <definedName name="______________________cp10" localSheetId="50" hidden="1">{"'előző év december'!$A$2:$CP$214"}</definedName>
    <definedName name="______________________cp10" localSheetId="57" hidden="1">{"'előző év december'!$A$2:$CP$214"}</definedName>
    <definedName name="______________________cp10" localSheetId="58" hidden="1">{"'előző év december'!$A$2:$CP$214"}</definedName>
    <definedName name="______________________cp10" localSheetId="59" hidden="1">{"'előző év december'!$A$2:$CP$214"}</definedName>
    <definedName name="______________________cp10" localSheetId="92" hidden="1">{"'előző év december'!$A$2:$CP$214"}</definedName>
    <definedName name="______________________cp10" localSheetId="93" hidden="1">{"'előző év december'!$A$2:$CP$214"}</definedName>
    <definedName name="______________________cp10" localSheetId="94" hidden="1">{"'előző év december'!$A$2:$CP$214"}</definedName>
    <definedName name="______________________cp10" localSheetId="60" hidden="1">{"'előző év december'!$A$2:$CP$214"}</definedName>
    <definedName name="______________________cp10" localSheetId="61" hidden="1">{"'előző év december'!$A$2:$CP$214"}</definedName>
    <definedName name="______________________cp10" localSheetId="62" hidden="1">{"'előző év december'!$A$2:$CP$214"}</definedName>
    <definedName name="______________________cp10" localSheetId="63" hidden="1">{"'előző év december'!$A$2:$CP$214"}</definedName>
    <definedName name="______________________cp10" localSheetId="64" hidden="1">{"'előző év december'!$A$2:$CP$214"}</definedName>
    <definedName name="______________________cp10" localSheetId="65" hidden="1">{"'előző év december'!$A$2:$CP$214"}</definedName>
    <definedName name="______________________cp10" localSheetId="66" hidden="1">{"'előző év december'!$A$2:$CP$214"}</definedName>
    <definedName name="______________________cp10" localSheetId="69" hidden="1">{"'előző év december'!$A$2:$CP$214"}</definedName>
    <definedName name="______________________cp10" localSheetId="70" hidden="1">{"'előző év december'!$A$2:$CP$214"}</definedName>
    <definedName name="______________________cp10" localSheetId="72" hidden="1">{"'előző év december'!$A$2:$CP$214"}</definedName>
    <definedName name="______________________cp10" localSheetId="96" hidden="1">{"'előző év december'!$A$2:$CP$214"}</definedName>
    <definedName name="______________________cp10" hidden="1">{"'előző év december'!$A$2:$CP$214"}</definedName>
    <definedName name="______________________cp11" localSheetId="13" hidden="1">{"'előző év december'!$A$2:$CP$214"}</definedName>
    <definedName name="______________________cp11" localSheetId="16" hidden="1">{"'előző év december'!$A$2:$CP$214"}</definedName>
    <definedName name="______________________cp11" localSheetId="19" hidden="1">{"'előző év december'!$A$2:$CP$214"}</definedName>
    <definedName name="______________________cp11" localSheetId="86" hidden="1">{"'előző év december'!$A$2:$CP$214"}</definedName>
    <definedName name="______________________cp11" localSheetId="87" hidden="1">{"'előző év december'!$A$2:$CP$214"}</definedName>
    <definedName name="______________________cp11" localSheetId="20" hidden="1">{"'előző év december'!$A$2:$CP$214"}</definedName>
    <definedName name="______________________cp11" localSheetId="22"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88" hidden="1">{"'előző év december'!$A$2:$CP$214"}</definedName>
    <definedName name="______________________cp11" localSheetId="90" hidden="1">{"'előző év december'!$A$2:$CP$214"}</definedName>
    <definedName name="______________________cp11" localSheetId="30" hidden="1">{"'előző év december'!$A$2:$CP$214"}</definedName>
    <definedName name="______________________cp11" localSheetId="31" hidden="1">{"'előző év december'!$A$2:$CP$214"}</definedName>
    <definedName name="______________________cp11" localSheetId="32" hidden="1">{"'előző év december'!$A$2:$CP$214"}</definedName>
    <definedName name="______________________cp11" localSheetId="33" hidden="1">{"'előző év december'!$A$2:$CP$214"}</definedName>
    <definedName name="______________________cp11" localSheetId="34" hidden="1">{"'előző év december'!$A$2:$CP$214"}</definedName>
    <definedName name="______________________cp11" localSheetId="35" hidden="1">{"'előző év december'!$A$2:$CP$214"}</definedName>
    <definedName name="______________________cp11" localSheetId="36" hidden="1">{"'előző év december'!$A$2:$CP$214"}</definedName>
    <definedName name="______________________cp11" localSheetId="39" hidden="1">{"'előző év december'!$A$2:$CP$214"}</definedName>
    <definedName name="______________________cp11" localSheetId="91" hidden="1">{"'előző év december'!$A$2:$CP$214"}</definedName>
    <definedName name="______________________cp11" localSheetId="40" hidden="1">{"'előző év december'!$A$2:$CP$214"}</definedName>
    <definedName name="______________________cp11" localSheetId="49" hidden="1">{"'előző év december'!$A$2:$CP$214"}</definedName>
    <definedName name="______________________cp11" localSheetId="50" hidden="1">{"'előző év december'!$A$2:$CP$214"}</definedName>
    <definedName name="______________________cp11" localSheetId="57" hidden="1">{"'előző év december'!$A$2:$CP$214"}</definedName>
    <definedName name="______________________cp11" localSheetId="58" hidden="1">{"'előző év december'!$A$2:$CP$214"}</definedName>
    <definedName name="______________________cp11" localSheetId="59" hidden="1">{"'előző év december'!$A$2:$CP$214"}</definedName>
    <definedName name="______________________cp11" localSheetId="92" hidden="1">{"'előző év december'!$A$2:$CP$214"}</definedName>
    <definedName name="______________________cp11" localSheetId="93" hidden="1">{"'előző év december'!$A$2:$CP$214"}</definedName>
    <definedName name="______________________cp11" localSheetId="94" hidden="1">{"'előző év december'!$A$2:$CP$214"}</definedName>
    <definedName name="______________________cp11" localSheetId="60" hidden="1">{"'előző év december'!$A$2:$CP$214"}</definedName>
    <definedName name="______________________cp11" localSheetId="61" hidden="1">{"'előző év december'!$A$2:$CP$214"}</definedName>
    <definedName name="______________________cp11" localSheetId="62" hidden="1">{"'előző év december'!$A$2:$CP$214"}</definedName>
    <definedName name="______________________cp11" localSheetId="63" hidden="1">{"'előző év december'!$A$2:$CP$214"}</definedName>
    <definedName name="______________________cp11" localSheetId="64" hidden="1">{"'előző év december'!$A$2:$CP$214"}</definedName>
    <definedName name="______________________cp11" localSheetId="65" hidden="1">{"'előző év december'!$A$2:$CP$214"}</definedName>
    <definedName name="______________________cp11" localSheetId="66" hidden="1">{"'előző év december'!$A$2:$CP$214"}</definedName>
    <definedName name="______________________cp11" localSheetId="69" hidden="1">{"'előző év december'!$A$2:$CP$214"}</definedName>
    <definedName name="______________________cp11" localSheetId="70" hidden="1">{"'előző év december'!$A$2:$CP$214"}</definedName>
    <definedName name="______________________cp11" localSheetId="72" hidden="1">{"'előző év december'!$A$2:$CP$214"}</definedName>
    <definedName name="______________________cp11" localSheetId="96" hidden="1">{"'előző év december'!$A$2:$CP$214"}</definedName>
    <definedName name="______________________cp11" hidden="1">{"'előző év december'!$A$2:$CP$214"}</definedName>
    <definedName name="______________________cp2" localSheetId="13" hidden="1">{"'előző év december'!$A$2:$CP$214"}</definedName>
    <definedName name="______________________cp2" localSheetId="16" hidden="1">{"'előző év december'!$A$2:$CP$214"}</definedName>
    <definedName name="______________________cp2" localSheetId="19" hidden="1">{"'előző év december'!$A$2:$CP$214"}</definedName>
    <definedName name="______________________cp2" localSheetId="86" hidden="1">{"'előző év december'!$A$2:$CP$214"}</definedName>
    <definedName name="______________________cp2" localSheetId="87" hidden="1">{"'előző év december'!$A$2:$CP$214"}</definedName>
    <definedName name="______________________cp2" localSheetId="20" hidden="1">{"'előző év december'!$A$2:$CP$214"}</definedName>
    <definedName name="______________________cp2" localSheetId="22"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88" hidden="1">{"'előző év december'!$A$2:$CP$214"}</definedName>
    <definedName name="______________________cp2" localSheetId="90" hidden="1">{"'előző év december'!$A$2:$CP$214"}</definedName>
    <definedName name="______________________cp2" localSheetId="30" hidden="1">{"'előző év december'!$A$2:$CP$214"}</definedName>
    <definedName name="______________________cp2" localSheetId="31" hidden="1">{"'előző év december'!$A$2:$CP$214"}</definedName>
    <definedName name="______________________cp2" localSheetId="32" hidden="1">{"'előző év december'!$A$2:$CP$214"}</definedName>
    <definedName name="______________________cp2" localSheetId="33" hidden="1">{"'előző év december'!$A$2:$CP$214"}</definedName>
    <definedName name="______________________cp2" localSheetId="34" hidden="1">{"'előző év december'!$A$2:$CP$214"}</definedName>
    <definedName name="______________________cp2" localSheetId="35" hidden="1">{"'előző év december'!$A$2:$CP$214"}</definedName>
    <definedName name="______________________cp2" localSheetId="36" hidden="1">{"'előző év december'!$A$2:$CP$214"}</definedName>
    <definedName name="______________________cp2" localSheetId="39" hidden="1">{"'előző év december'!$A$2:$CP$214"}</definedName>
    <definedName name="______________________cp2" localSheetId="91" hidden="1">{"'előző év december'!$A$2:$CP$214"}</definedName>
    <definedName name="______________________cp2" localSheetId="40" hidden="1">{"'előző év december'!$A$2:$CP$214"}</definedName>
    <definedName name="______________________cp2" localSheetId="49" hidden="1">{"'előző év december'!$A$2:$CP$214"}</definedName>
    <definedName name="______________________cp2" localSheetId="50" hidden="1">{"'előző év december'!$A$2:$CP$214"}</definedName>
    <definedName name="______________________cp2" localSheetId="57" hidden="1">{"'előző év december'!$A$2:$CP$214"}</definedName>
    <definedName name="______________________cp2" localSheetId="58" hidden="1">{"'előző év december'!$A$2:$CP$214"}</definedName>
    <definedName name="______________________cp2" localSheetId="59" hidden="1">{"'előző év december'!$A$2:$CP$214"}</definedName>
    <definedName name="______________________cp2" localSheetId="92" hidden="1">{"'előző év december'!$A$2:$CP$214"}</definedName>
    <definedName name="______________________cp2" localSheetId="93" hidden="1">{"'előző év december'!$A$2:$CP$214"}</definedName>
    <definedName name="______________________cp2" localSheetId="94" hidden="1">{"'előző év december'!$A$2:$CP$214"}</definedName>
    <definedName name="______________________cp2" localSheetId="60" hidden="1">{"'előző év december'!$A$2:$CP$214"}</definedName>
    <definedName name="______________________cp2" localSheetId="61" hidden="1">{"'előző év december'!$A$2:$CP$214"}</definedName>
    <definedName name="______________________cp2" localSheetId="62" hidden="1">{"'előző év december'!$A$2:$CP$214"}</definedName>
    <definedName name="______________________cp2" localSheetId="63" hidden="1">{"'előző év december'!$A$2:$CP$214"}</definedName>
    <definedName name="______________________cp2" localSheetId="64" hidden="1">{"'előző év december'!$A$2:$CP$214"}</definedName>
    <definedName name="______________________cp2" localSheetId="65" hidden="1">{"'előző év december'!$A$2:$CP$214"}</definedName>
    <definedName name="______________________cp2" localSheetId="66" hidden="1">{"'előző év december'!$A$2:$CP$214"}</definedName>
    <definedName name="______________________cp2" localSheetId="69" hidden="1">{"'előző év december'!$A$2:$CP$214"}</definedName>
    <definedName name="______________________cp2" localSheetId="70" hidden="1">{"'előző év december'!$A$2:$CP$214"}</definedName>
    <definedName name="______________________cp2" localSheetId="72" hidden="1">{"'előző év december'!$A$2:$CP$214"}</definedName>
    <definedName name="______________________cp2" localSheetId="96" hidden="1">{"'előző év december'!$A$2:$CP$214"}</definedName>
    <definedName name="______________________cp2" hidden="1">{"'előző év december'!$A$2:$CP$214"}</definedName>
    <definedName name="______________________cp3" localSheetId="13" hidden="1">{"'előző év december'!$A$2:$CP$214"}</definedName>
    <definedName name="______________________cp3" localSheetId="16" hidden="1">{"'előző év december'!$A$2:$CP$214"}</definedName>
    <definedName name="______________________cp3" localSheetId="19" hidden="1">{"'előző év december'!$A$2:$CP$214"}</definedName>
    <definedName name="______________________cp3" localSheetId="86" hidden="1">{"'előző év december'!$A$2:$CP$214"}</definedName>
    <definedName name="______________________cp3" localSheetId="87" hidden="1">{"'előző év december'!$A$2:$CP$214"}</definedName>
    <definedName name="______________________cp3" localSheetId="20" hidden="1">{"'előző év december'!$A$2:$CP$214"}</definedName>
    <definedName name="______________________cp3" localSheetId="22"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88" hidden="1">{"'előző év december'!$A$2:$CP$214"}</definedName>
    <definedName name="______________________cp3" localSheetId="90" hidden="1">{"'előző év december'!$A$2:$CP$214"}</definedName>
    <definedName name="______________________cp3" localSheetId="30" hidden="1">{"'előző év december'!$A$2:$CP$214"}</definedName>
    <definedName name="______________________cp3" localSheetId="31" hidden="1">{"'előző év december'!$A$2:$CP$214"}</definedName>
    <definedName name="______________________cp3" localSheetId="32" hidden="1">{"'előző év december'!$A$2:$CP$214"}</definedName>
    <definedName name="______________________cp3" localSheetId="33" hidden="1">{"'előző év december'!$A$2:$CP$214"}</definedName>
    <definedName name="______________________cp3" localSheetId="34" hidden="1">{"'előző év december'!$A$2:$CP$214"}</definedName>
    <definedName name="______________________cp3" localSheetId="35" hidden="1">{"'előző év december'!$A$2:$CP$214"}</definedName>
    <definedName name="______________________cp3" localSheetId="36" hidden="1">{"'előző év december'!$A$2:$CP$214"}</definedName>
    <definedName name="______________________cp3" localSheetId="39" hidden="1">{"'előző év december'!$A$2:$CP$214"}</definedName>
    <definedName name="______________________cp3" localSheetId="91" hidden="1">{"'előző év december'!$A$2:$CP$214"}</definedName>
    <definedName name="______________________cp3" localSheetId="40" hidden="1">{"'előző év december'!$A$2:$CP$214"}</definedName>
    <definedName name="______________________cp3" localSheetId="49" hidden="1">{"'előző év december'!$A$2:$CP$214"}</definedName>
    <definedName name="______________________cp3" localSheetId="50" hidden="1">{"'előző év december'!$A$2:$CP$214"}</definedName>
    <definedName name="______________________cp3" localSheetId="57" hidden="1">{"'előző év december'!$A$2:$CP$214"}</definedName>
    <definedName name="______________________cp3" localSheetId="58" hidden="1">{"'előző év december'!$A$2:$CP$214"}</definedName>
    <definedName name="______________________cp3" localSheetId="59" hidden="1">{"'előző év december'!$A$2:$CP$214"}</definedName>
    <definedName name="______________________cp3" localSheetId="92" hidden="1">{"'előző év december'!$A$2:$CP$214"}</definedName>
    <definedName name="______________________cp3" localSheetId="93" hidden="1">{"'előző év december'!$A$2:$CP$214"}</definedName>
    <definedName name="______________________cp3" localSheetId="94" hidden="1">{"'előző év december'!$A$2:$CP$214"}</definedName>
    <definedName name="______________________cp3" localSheetId="60" hidden="1">{"'előző év december'!$A$2:$CP$214"}</definedName>
    <definedName name="______________________cp3" localSheetId="61" hidden="1">{"'előző év december'!$A$2:$CP$214"}</definedName>
    <definedName name="______________________cp3" localSheetId="62" hidden="1">{"'előző év december'!$A$2:$CP$214"}</definedName>
    <definedName name="______________________cp3" localSheetId="63" hidden="1">{"'előző év december'!$A$2:$CP$214"}</definedName>
    <definedName name="______________________cp3" localSheetId="64" hidden="1">{"'előző év december'!$A$2:$CP$214"}</definedName>
    <definedName name="______________________cp3" localSheetId="65" hidden="1">{"'előző év december'!$A$2:$CP$214"}</definedName>
    <definedName name="______________________cp3" localSheetId="66" hidden="1">{"'előző év december'!$A$2:$CP$214"}</definedName>
    <definedName name="______________________cp3" localSheetId="69" hidden="1">{"'előző év december'!$A$2:$CP$214"}</definedName>
    <definedName name="______________________cp3" localSheetId="70" hidden="1">{"'előző év december'!$A$2:$CP$214"}</definedName>
    <definedName name="______________________cp3" localSheetId="72" hidden="1">{"'előző év december'!$A$2:$CP$214"}</definedName>
    <definedName name="______________________cp3" localSheetId="96" hidden="1">{"'előző év december'!$A$2:$CP$214"}</definedName>
    <definedName name="______________________cp3" hidden="1">{"'előző év december'!$A$2:$CP$214"}</definedName>
    <definedName name="______________________cp4" localSheetId="13" hidden="1">{"'előző év december'!$A$2:$CP$214"}</definedName>
    <definedName name="______________________cp4" localSheetId="16" hidden="1">{"'előző év december'!$A$2:$CP$214"}</definedName>
    <definedName name="______________________cp4" localSheetId="19" hidden="1">{"'előző év december'!$A$2:$CP$214"}</definedName>
    <definedName name="______________________cp4" localSheetId="86" hidden="1">{"'előző év december'!$A$2:$CP$214"}</definedName>
    <definedName name="______________________cp4" localSheetId="87" hidden="1">{"'előző év december'!$A$2:$CP$214"}</definedName>
    <definedName name="______________________cp4" localSheetId="20" hidden="1">{"'előző év december'!$A$2:$CP$214"}</definedName>
    <definedName name="______________________cp4" localSheetId="22"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88" hidden="1">{"'előző év december'!$A$2:$CP$214"}</definedName>
    <definedName name="______________________cp4" localSheetId="90" hidden="1">{"'előző év december'!$A$2:$CP$214"}</definedName>
    <definedName name="______________________cp4" localSheetId="30" hidden="1">{"'előző év december'!$A$2:$CP$214"}</definedName>
    <definedName name="______________________cp4" localSheetId="31" hidden="1">{"'előző év december'!$A$2:$CP$214"}</definedName>
    <definedName name="______________________cp4" localSheetId="32" hidden="1">{"'előző év december'!$A$2:$CP$214"}</definedName>
    <definedName name="______________________cp4" localSheetId="33" hidden="1">{"'előző év december'!$A$2:$CP$214"}</definedName>
    <definedName name="______________________cp4" localSheetId="34" hidden="1">{"'előző év december'!$A$2:$CP$214"}</definedName>
    <definedName name="______________________cp4" localSheetId="35" hidden="1">{"'előző év december'!$A$2:$CP$214"}</definedName>
    <definedName name="______________________cp4" localSheetId="36" hidden="1">{"'előző év december'!$A$2:$CP$214"}</definedName>
    <definedName name="______________________cp4" localSheetId="39" hidden="1">{"'előző év december'!$A$2:$CP$214"}</definedName>
    <definedName name="______________________cp4" localSheetId="91" hidden="1">{"'előző év december'!$A$2:$CP$214"}</definedName>
    <definedName name="______________________cp4" localSheetId="40" hidden="1">{"'előző év december'!$A$2:$CP$214"}</definedName>
    <definedName name="______________________cp4" localSheetId="49" hidden="1">{"'előző év december'!$A$2:$CP$214"}</definedName>
    <definedName name="______________________cp4" localSheetId="50" hidden="1">{"'előző év december'!$A$2:$CP$214"}</definedName>
    <definedName name="______________________cp4" localSheetId="57" hidden="1">{"'előző év december'!$A$2:$CP$214"}</definedName>
    <definedName name="______________________cp4" localSheetId="58" hidden="1">{"'előző év december'!$A$2:$CP$214"}</definedName>
    <definedName name="______________________cp4" localSheetId="59" hidden="1">{"'előző év december'!$A$2:$CP$214"}</definedName>
    <definedName name="______________________cp4" localSheetId="92" hidden="1">{"'előző év december'!$A$2:$CP$214"}</definedName>
    <definedName name="______________________cp4" localSheetId="93" hidden="1">{"'előző év december'!$A$2:$CP$214"}</definedName>
    <definedName name="______________________cp4" localSheetId="94" hidden="1">{"'előző év december'!$A$2:$CP$214"}</definedName>
    <definedName name="______________________cp4" localSheetId="60" hidden="1">{"'előző év december'!$A$2:$CP$214"}</definedName>
    <definedName name="______________________cp4" localSheetId="61" hidden="1">{"'előző év december'!$A$2:$CP$214"}</definedName>
    <definedName name="______________________cp4" localSheetId="62" hidden="1">{"'előző év december'!$A$2:$CP$214"}</definedName>
    <definedName name="______________________cp4" localSheetId="63" hidden="1">{"'előző év december'!$A$2:$CP$214"}</definedName>
    <definedName name="______________________cp4" localSheetId="64" hidden="1">{"'előző év december'!$A$2:$CP$214"}</definedName>
    <definedName name="______________________cp4" localSheetId="65" hidden="1">{"'előző év december'!$A$2:$CP$214"}</definedName>
    <definedName name="______________________cp4" localSheetId="66" hidden="1">{"'előző év december'!$A$2:$CP$214"}</definedName>
    <definedName name="______________________cp4" localSheetId="69" hidden="1">{"'előző év december'!$A$2:$CP$214"}</definedName>
    <definedName name="______________________cp4" localSheetId="70" hidden="1">{"'előző év december'!$A$2:$CP$214"}</definedName>
    <definedName name="______________________cp4" localSheetId="72" hidden="1">{"'előző év december'!$A$2:$CP$214"}</definedName>
    <definedName name="______________________cp4" localSheetId="96" hidden="1">{"'előző év december'!$A$2:$CP$214"}</definedName>
    <definedName name="______________________cp4" hidden="1">{"'előző év december'!$A$2:$CP$214"}</definedName>
    <definedName name="______________________cp5" localSheetId="13" hidden="1">{"'előző év december'!$A$2:$CP$214"}</definedName>
    <definedName name="______________________cp5" localSheetId="16" hidden="1">{"'előző év december'!$A$2:$CP$214"}</definedName>
    <definedName name="______________________cp5" localSheetId="19" hidden="1">{"'előző év december'!$A$2:$CP$214"}</definedName>
    <definedName name="______________________cp5" localSheetId="86" hidden="1">{"'előző év december'!$A$2:$CP$214"}</definedName>
    <definedName name="______________________cp5" localSheetId="87" hidden="1">{"'előző év december'!$A$2:$CP$214"}</definedName>
    <definedName name="______________________cp5" localSheetId="20" hidden="1">{"'előző év december'!$A$2:$CP$214"}</definedName>
    <definedName name="______________________cp5" localSheetId="22"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88" hidden="1">{"'előző év december'!$A$2:$CP$214"}</definedName>
    <definedName name="______________________cp5" localSheetId="90" hidden="1">{"'előző év december'!$A$2:$CP$214"}</definedName>
    <definedName name="______________________cp5" localSheetId="30" hidden="1">{"'előző év december'!$A$2:$CP$214"}</definedName>
    <definedName name="______________________cp5" localSheetId="31" hidden="1">{"'előző év december'!$A$2:$CP$214"}</definedName>
    <definedName name="______________________cp5" localSheetId="32" hidden="1">{"'előző év december'!$A$2:$CP$214"}</definedName>
    <definedName name="______________________cp5" localSheetId="33" hidden="1">{"'előző év december'!$A$2:$CP$214"}</definedName>
    <definedName name="______________________cp5" localSheetId="34" hidden="1">{"'előző év december'!$A$2:$CP$214"}</definedName>
    <definedName name="______________________cp5" localSheetId="35" hidden="1">{"'előző év december'!$A$2:$CP$214"}</definedName>
    <definedName name="______________________cp5" localSheetId="36" hidden="1">{"'előző év december'!$A$2:$CP$214"}</definedName>
    <definedName name="______________________cp5" localSheetId="39" hidden="1">{"'előző év december'!$A$2:$CP$214"}</definedName>
    <definedName name="______________________cp5" localSheetId="91" hidden="1">{"'előző év december'!$A$2:$CP$214"}</definedName>
    <definedName name="______________________cp5" localSheetId="40" hidden="1">{"'előző év december'!$A$2:$CP$214"}</definedName>
    <definedName name="______________________cp5" localSheetId="49" hidden="1">{"'előző év december'!$A$2:$CP$214"}</definedName>
    <definedName name="______________________cp5" localSheetId="50" hidden="1">{"'előző év december'!$A$2:$CP$214"}</definedName>
    <definedName name="______________________cp5" localSheetId="57" hidden="1">{"'előző év december'!$A$2:$CP$214"}</definedName>
    <definedName name="______________________cp5" localSheetId="58" hidden="1">{"'előző év december'!$A$2:$CP$214"}</definedName>
    <definedName name="______________________cp5" localSheetId="59" hidden="1">{"'előző év december'!$A$2:$CP$214"}</definedName>
    <definedName name="______________________cp5" localSheetId="92" hidden="1">{"'előző év december'!$A$2:$CP$214"}</definedName>
    <definedName name="______________________cp5" localSheetId="93" hidden="1">{"'előző év december'!$A$2:$CP$214"}</definedName>
    <definedName name="______________________cp5" localSheetId="94" hidden="1">{"'előző év december'!$A$2:$CP$214"}</definedName>
    <definedName name="______________________cp5" localSheetId="60" hidden="1">{"'előző év december'!$A$2:$CP$214"}</definedName>
    <definedName name="______________________cp5" localSheetId="61" hidden="1">{"'előző év december'!$A$2:$CP$214"}</definedName>
    <definedName name="______________________cp5" localSheetId="62" hidden="1">{"'előző év december'!$A$2:$CP$214"}</definedName>
    <definedName name="______________________cp5" localSheetId="63" hidden="1">{"'előző év december'!$A$2:$CP$214"}</definedName>
    <definedName name="______________________cp5" localSheetId="64" hidden="1">{"'előző év december'!$A$2:$CP$214"}</definedName>
    <definedName name="______________________cp5" localSheetId="65" hidden="1">{"'előző év december'!$A$2:$CP$214"}</definedName>
    <definedName name="______________________cp5" localSheetId="66" hidden="1">{"'előző év december'!$A$2:$CP$214"}</definedName>
    <definedName name="______________________cp5" localSheetId="69" hidden="1">{"'előző év december'!$A$2:$CP$214"}</definedName>
    <definedName name="______________________cp5" localSheetId="70" hidden="1">{"'előző év december'!$A$2:$CP$214"}</definedName>
    <definedName name="______________________cp5" localSheetId="72" hidden="1">{"'előző év december'!$A$2:$CP$214"}</definedName>
    <definedName name="______________________cp5" localSheetId="96" hidden="1">{"'előző év december'!$A$2:$CP$214"}</definedName>
    <definedName name="______________________cp5" hidden="1">{"'előző év december'!$A$2:$CP$214"}</definedName>
    <definedName name="______________________cp6" localSheetId="13" hidden="1">{"'előző év december'!$A$2:$CP$214"}</definedName>
    <definedName name="______________________cp6" localSheetId="16" hidden="1">{"'előző év december'!$A$2:$CP$214"}</definedName>
    <definedName name="______________________cp6" localSheetId="19" hidden="1">{"'előző év december'!$A$2:$CP$214"}</definedName>
    <definedName name="______________________cp6" localSheetId="86" hidden="1">{"'előző év december'!$A$2:$CP$214"}</definedName>
    <definedName name="______________________cp6" localSheetId="87" hidden="1">{"'előző év december'!$A$2:$CP$214"}</definedName>
    <definedName name="______________________cp6" localSheetId="20" hidden="1">{"'előző év december'!$A$2:$CP$214"}</definedName>
    <definedName name="______________________cp6" localSheetId="22"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88" hidden="1">{"'előző év december'!$A$2:$CP$214"}</definedName>
    <definedName name="______________________cp6" localSheetId="90" hidden="1">{"'előző év december'!$A$2:$CP$214"}</definedName>
    <definedName name="______________________cp6" localSheetId="30" hidden="1">{"'előző év december'!$A$2:$CP$214"}</definedName>
    <definedName name="______________________cp6" localSheetId="31" hidden="1">{"'előző év december'!$A$2:$CP$214"}</definedName>
    <definedName name="______________________cp6" localSheetId="32" hidden="1">{"'előző év december'!$A$2:$CP$214"}</definedName>
    <definedName name="______________________cp6" localSheetId="33" hidden="1">{"'előző év december'!$A$2:$CP$214"}</definedName>
    <definedName name="______________________cp6" localSheetId="34" hidden="1">{"'előző év december'!$A$2:$CP$214"}</definedName>
    <definedName name="______________________cp6" localSheetId="35" hidden="1">{"'előző év december'!$A$2:$CP$214"}</definedName>
    <definedName name="______________________cp6" localSheetId="36" hidden="1">{"'előző év december'!$A$2:$CP$214"}</definedName>
    <definedName name="______________________cp6" localSheetId="39" hidden="1">{"'előző év december'!$A$2:$CP$214"}</definedName>
    <definedName name="______________________cp6" localSheetId="91" hidden="1">{"'előző év december'!$A$2:$CP$214"}</definedName>
    <definedName name="______________________cp6" localSheetId="40" hidden="1">{"'előző év december'!$A$2:$CP$214"}</definedName>
    <definedName name="______________________cp6" localSheetId="49" hidden="1">{"'előző év december'!$A$2:$CP$214"}</definedName>
    <definedName name="______________________cp6" localSheetId="50" hidden="1">{"'előző év december'!$A$2:$CP$214"}</definedName>
    <definedName name="______________________cp6" localSheetId="57" hidden="1">{"'előző év december'!$A$2:$CP$214"}</definedName>
    <definedName name="______________________cp6" localSheetId="58" hidden="1">{"'előző év december'!$A$2:$CP$214"}</definedName>
    <definedName name="______________________cp6" localSheetId="59" hidden="1">{"'előző év december'!$A$2:$CP$214"}</definedName>
    <definedName name="______________________cp6" localSheetId="92" hidden="1">{"'előző év december'!$A$2:$CP$214"}</definedName>
    <definedName name="______________________cp6" localSheetId="93" hidden="1">{"'előző év december'!$A$2:$CP$214"}</definedName>
    <definedName name="______________________cp6" localSheetId="94" hidden="1">{"'előző év december'!$A$2:$CP$214"}</definedName>
    <definedName name="______________________cp6" localSheetId="60" hidden="1">{"'előző év december'!$A$2:$CP$214"}</definedName>
    <definedName name="______________________cp6" localSheetId="61" hidden="1">{"'előző év december'!$A$2:$CP$214"}</definedName>
    <definedName name="______________________cp6" localSheetId="62" hidden="1">{"'előző év december'!$A$2:$CP$214"}</definedName>
    <definedName name="______________________cp6" localSheetId="63" hidden="1">{"'előző év december'!$A$2:$CP$214"}</definedName>
    <definedName name="______________________cp6" localSheetId="64" hidden="1">{"'előző év december'!$A$2:$CP$214"}</definedName>
    <definedName name="______________________cp6" localSheetId="65" hidden="1">{"'előző év december'!$A$2:$CP$214"}</definedName>
    <definedName name="______________________cp6" localSheetId="66" hidden="1">{"'előző év december'!$A$2:$CP$214"}</definedName>
    <definedName name="______________________cp6" localSheetId="69" hidden="1">{"'előző év december'!$A$2:$CP$214"}</definedName>
    <definedName name="______________________cp6" localSheetId="70" hidden="1">{"'előző év december'!$A$2:$CP$214"}</definedName>
    <definedName name="______________________cp6" localSheetId="72" hidden="1">{"'előző év december'!$A$2:$CP$214"}</definedName>
    <definedName name="______________________cp6" localSheetId="96" hidden="1">{"'előző év december'!$A$2:$CP$214"}</definedName>
    <definedName name="______________________cp6" hidden="1">{"'előző év december'!$A$2:$CP$214"}</definedName>
    <definedName name="______________________cp7" localSheetId="13" hidden="1">{"'előző év december'!$A$2:$CP$214"}</definedName>
    <definedName name="______________________cp7" localSheetId="16" hidden="1">{"'előző év december'!$A$2:$CP$214"}</definedName>
    <definedName name="______________________cp7" localSheetId="19" hidden="1">{"'előző év december'!$A$2:$CP$214"}</definedName>
    <definedName name="______________________cp7" localSheetId="86" hidden="1">{"'előző év december'!$A$2:$CP$214"}</definedName>
    <definedName name="______________________cp7" localSheetId="87" hidden="1">{"'előző év december'!$A$2:$CP$214"}</definedName>
    <definedName name="______________________cp7" localSheetId="20" hidden="1">{"'előző év december'!$A$2:$CP$214"}</definedName>
    <definedName name="______________________cp7" localSheetId="22"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88" hidden="1">{"'előző év december'!$A$2:$CP$214"}</definedName>
    <definedName name="______________________cp7" localSheetId="90" hidden="1">{"'előző év december'!$A$2:$CP$214"}</definedName>
    <definedName name="______________________cp7" localSheetId="30" hidden="1">{"'előző év december'!$A$2:$CP$214"}</definedName>
    <definedName name="______________________cp7" localSheetId="31" hidden="1">{"'előző év december'!$A$2:$CP$214"}</definedName>
    <definedName name="______________________cp7" localSheetId="32" hidden="1">{"'előző év december'!$A$2:$CP$214"}</definedName>
    <definedName name="______________________cp7" localSheetId="33" hidden="1">{"'előző év december'!$A$2:$CP$214"}</definedName>
    <definedName name="______________________cp7" localSheetId="34" hidden="1">{"'előző év december'!$A$2:$CP$214"}</definedName>
    <definedName name="______________________cp7" localSheetId="35" hidden="1">{"'előző év december'!$A$2:$CP$214"}</definedName>
    <definedName name="______________________cp7" localSheetId="36" hidden="1">{"'előző év december'!$A$2:$CP$214"}</definedName>
    <definedName name="______________________cp7" localSheetId="39" hidden="1">{"'előző év december'!$A$2:$CP$214"}</definedName>
    <definedName name="______________________cp7" localSheetId="91" hidden="1">{"'előző év december'!$A$2:$CP$214"}</definedName>
    <definedName name="______________________cp7" localSheetId="40" hidden="1">{"'előző év december'!$A$2:$CP$214"}</definedName>
    <definedName name="______________________cp7" localSheetId="49" hidden="1">{"'előző év december'!$A$2:$CP$214"}</definedName>
    <definedName name="______________________cp7" localSheetId="50" hidden="1">{"'előző év december'!$A$2:$CP$214"}</definedName>
    <definedName name="______________________cp7" localSheetId="57" hidden="1">{"'előző év december'!$A$2:$CP$214"}</definedName>
    <definedName name="______________________cp7" localSheetId="58" hidden="1">{"'előző év december'!$A$2:$CP$214"}</definedName>
    <definedName name="______________________cp7" localSheetId="59" hidden="1">{"'előző év december'!$A$2:$CP$214"}</definedName>
    <definedName name="______________________cp7" localSheetId="92" hidden="1">{"'előző év december'!$A$2:$CP$214"}</definedName>
    <definedName name="______________________cp7" localSheetId="93" hidden="1">{"'előző év december'!$A$2:$CP$214"}</definedName>
    <definedName name="______________________cp7" localSheetId="94" hidden="1">{"'előző év december'!$A$2:$CP$214"}</definedName>
    <definedName name="______________________cp7" localSheetId="60" hidden="1">{"'előző év december'!$A$2:$CP$214"}</definedName>
    <definedName name="______________________cp7" localSheetId="61" hidden="1">{"'előző év december'!$A$2:$CP$214"}</definedName>
    <definedName name="______________________cp7" localSheetId="62" hidden="1">{"'előző év december'!$A$2:$CP$214"}</definedName>
    <definedName name="______________________cp7" localSheetId="63" hidden="1">{"'előző év december'!$A$2:$CP$214"}</definedName>
    <definedName name="______________________cp7" localSheetId="64" hidden="1">{"'előző év december'!$A$2:$CP$214"}</definedName>
    <definedName name="______________________cp7" localSheetId="65" hidden="1">{"'előző év december'!$A$2:$CP$214"}</definedName>
    <definedName name="______________________cp7" localSheetId="66" hidden="1">{"'előző év december'!$A$2:$CP$214"}</definedName>
    <definedName name="______________________cp7" localSheetId="69" hidden="1">{"'előző év december'!$A$2:$CP$214"}</definedName>
    <definedName name="______________________cp7" localSheetId="70" hidden="1">{"'előző év december'!$A$2:$CP$214"}</definedName>
    <definedName name="______________________cp7" localSheetId="72" hidden="1">{"'előző év december'!$A$2:$CP$214"}</definedName>
    <definedName name="______________________cp7" localSheetId="96" hidden="1">{"'előző év december'!$A$2:$CP$214"}</definedName>
    <definedName name="______________________cp7" hidden="1">{"'előző év december'!$A$2:$CP$214"}</definedName>
    <definedName name="______________________cp8" localSheetId="13" hidden="1">{"'előző év december'!$A$2:$CP$214"}</definedName>
    <definedName name="______________________cp8" localSheetId="16" hidden="1">{"'előző év december'!$A$2:$CP$214"}</definedName>
    <definedName name="______________________cp8" localSheetId="19" hidden="1">{"'előző év december'!$A$2:$CP$214"}</definedName>
    <definedName name="______________________cp8" localSheetId="86" hidden="1">{"'előző év december'!$A$2:$CP$214"}</definedName>
    <definedName name="______________________cp8" localSheetId="87" hidden="1">{"'előző év december'!$A$2:$CP$214"}</definedName>
    <definedName name="______________________cp8" localSheetId="20" hidden="1">{"'előző év december'!$A$2:$CP$214"}</definedName>
    <definedName name="______________________cp8" localSheetId="22"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88" hidden="1">{"'előző év december'!$A$2:$CP$214"}</definedName>
    <definedName name="______________________cp8" localSheetId="90" hidden="1">{"'előző év december'!$A$2:$CP$214"}</definedName>
    <definedName name="______________________cp8" localSheetId="30" hidden="1">{"'előző év december'!$A$2:$CP$214"}</definedName>
    <definedName name="______________________cp8" localSheetId="31" hidden="1">{"'előző év december'!$A$2:$CP$214"}</definedName>
    <definedName name="______________________cp8" localSheetId="32" hidden="1">{"'előző év december'!$A$2:$CP$214"}</definedName>
    <definedName name="______________________cp8" localSheetId="33" hidden="1">{"'előző év december'!$A$2:$CP$214"}</definedName>
    <definedName name="______________________cp8" localSheetId="34" hidden="1">{"'előző év december'!$A$2:$CP$214"}</definedName>
    <definedName name="______________________cp8" localSheetId="35" hidden="1">{"'előző év december'!$A$2:$CP$214"}</definedName>
    <definedName name="______________________cp8" localSheetId="36" hidden="1">{"'előző év december'!$A$2:$CP$214"}</definedName>
    <definedName name="______________________cp8" localSheetId="39" hidden="1">{"'előző év december'!$A$2:$CP$214"}</definedName>
    <definedName name="______________________cp8" localSheetId="91" hidden="1">{"'előző év december'!$A$2:$CP$214"}</definedName>
    <definedName name="______________________cp8" localSheetId="40" hidden="1">{"'előző év december'!$A$2:$CP$214"}</definedName>
    <definedName name="______________________cp8" localSheetId="49" hidden="1">{"'előző év december'!$A$2:$CP$214"}</definedName>
    <definedName name="______________________cp8" localSheetId="50" hidden="1">{"'előző év december'!$A$2:$CP$214"}</definedName>
    <definedName name="______________________cp8" localSheetId="57" hidden="1">{"'előző év december'!$A$2:$CP$214"}</definedName>
    <definedName name="______________________cp8" localSheetId="58" hidden="1">{"'előző év december'!$A$2:$CP$214"}</definedName>
    <definedName name="______________________cp8" localSheetId="59" hidden="1">{"'előző év december'!$A$2:$CP$214"}</definedName>
    <definedName name="______________________cp8" localSheetId="92" hidden="1">{"'előző év december'!$A$2:$CP$214"}</definedName>
    <definedName name="______________________cp8" localSheetId="93" hidden="1">{"'előző év december'!$A$2:$CP$214"}</definedName>
    <definedName name="______________________cp8" localSheetId="94" hidden="1">{"'előző év december'!$A$2:$CP$214"}</definedName>
    <definedName name="______________________cp8" localSheetId="60" hidden="1">{"'előző év december'!$A$2:$CP$214"}</definedName>
    <definedName name="______________________cp8" localSheetId="61" hidden="1">{"'előző év december'!$A$2:$CP$214"}</definedName>
    <definedName name="______________________cp8" localSheetId="62" hidden="1">{"'előző év december'!$A$2:$CP$214"}</definedName>
    <definedName name="______________________cp8" localSheetId="63" hidden="1">{"'előző év december'!$A$2:$CP$214"}</definedName>
    <definedName name="______________________cp8" localSheetId="64" hidden="1">{"'előző év december'!$A$2:$CP$214"}</definedName>
    <definedName name="______________________cp8" localSheetId="65" hidden="1">{"'előző év december'!$A$2:$CP$214"}</definedName>
    <definedName name="______________________cp8" localSheetId="66" hidden="1">{"'előző év december'!$A$2:$CP$214"}</definedName>
    <definedName name="______________________cp8" localSheetId="69" hidden="1">{"'előző év december'!$A$2:$CP$214"}</definedName>
    <definedName name="______________________cp8" localSheetId="70" hidden="1">{"'előző év december'!$A$2:$CP$214"}</definedName>
    <definedName name="______________________cp8" localSheetId="72" hidden="1">{"'előző év december'!$A$2:$CP$214"}</definedName>
    <definedName name="______________________cp8" localSheetId="96" hidden="1">{"'előző év december'!$A$2:$CP$214"}</definedName>
    <definedName name="______________________cp8" hidden="1">{"'előző év december'!$A$2:$CP$214"}</definedName>
    <definedName name="______________________cp9" localSheetId="13" hidden="1">{"'előző év december'!$A$2:$CP$214"}</definedName>
    <definedName name="______________________cp9" localSheetId="16" hidden="1">{"'előző év december'!$A$2:$CP$214"}</definedName>
    <definedName name="______________________cp9" localSheetId="19" hidden="1">{"'előző év december'!$A$2:$CP$214"}</definedName>
    <definedName name="______________________cp9" localSheetId="86" hidden="1">{"'előző év december'!$A$2:$CP$214"}</definedName>
    <definedName name="______________________cp9" localSheetId="87" hidden="1">{"'előző év december'!$A$2:$CP$214"}</definedName>
    <definedName name="______________________cp9" localSheetId="20" hidden="1">{"'előző év december'!$A$2:$CP$214"}</definedName>
    <definedName name="______________________cp9" localSheetId="22"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88" hidden="1">{"'előző év december'!$A$2:$CP$214"}</definedName>
    <definedName name="______________________cp9" localSheetId="90" hidden="1">{"'előző év december'!$A$2:$CP$214"}</definedName>
    <definedName name="______________________cp9" localSheetId="30" hidden="1">{"'előző év december'!$A$2:$CP$214"}</definedName>
    <definedName name="______________________cp9" localSheetId="31" hidden="1">{"'előző év december'!$A$2:$CP$214"}</definedName>
    <definedName name="______________________cp9" localSheetId="32" hidden="1">{"'előző év december'!$A$2:$CP$214"}</definedName>
    <definedName name="______________________cp9" localSheetId="33" hidden="1">{"'előző év december'!$A$2:$CP$214"}</definedName>
    <definedName name="______________________cp9" localSheetId="34" hidden="1">{"'előző év december'!$A$2:$CP$214"}</definedName>
    <definedName name="______________________cp9" localSheetId="35" hidden="1">{"'előző év december'!$A$2:$CP$214"}</definedName>
    <definedName name="______________________cp9" localSheetId="36" hidden="1">{"'előző év december'!$A$2:$CP$214"}</definedName>
    <definedName name="______________________cp9" localSheetId="39" hidden="1">{"'előző év december'!$A$2:$CP$214"}</definedName>
    <definedName name="______________________cp9" localSheetId="91" hidden="1">{"'előző év december'!$A$2:$CP$214"}</definedName>
    <definedName name="______________________cp9" localSheetId="40" hidden="1">{"'előző év december'!$A$2:$CP$214"}</definedName>
    <definedName name="______________________cp9" localSheetId="49" hidden="1">{"'előző év december'!$A$2:$CP$214"}</definedName>
    <definedName name="______________________cp9" localSheetId="50" hidden="1">{"'előző év december'!$A$2:$CP$214"}</definedName>
    <definedName name="______________________cp9" localSheetId="57" hidden="1">{"'előző év december'!$A$2:$CP$214"}</definedName>
    <definedName name="______________________cp9" localSheetId="58" hidden="1">{"'előző év december'!$A$2:$CP$214"}</definedName>
    <definedName name="______________________cp9" localSheetId="59" hidden="1">{"'előző év december'!$A$2:$CP$214"}</definedName>
    <definedName name="______________________cp9" localSheetId="92" hidden="1">{"'előző év december'!$A$2:$CP$214"}</definedName>
    <definedName name="______________________cp9" localSheetId="93" hidden="1">{"'előző év december'!$A$2:$CP$214"}</definedName>
    <definedName name="______________________cp9" localSheetId="94" hidden="1">{"'előző év december'!$A$2:$CP$214"}</definedName>
    <definedName name="______________________cp9" localSheetId="60" hidden="1">{"'előző év december'!$A$2:$CP$214"}</definedName>
    <definedName name="______________________cp9" localSheetId="61" hidden="1">{"'előző év december'!$A$2:$CP$214"}</definedName>
    <definedName name="______________________cp9" localSheetId="62" hidden="1">{"'előző év december'!$A$2:$CP$214"}</definedName>
    <definedName name="______________________cp9" localSheetId="63" hidden="1">{"'előző év december'!$A$2:$CP$214"}</definedName>
    <definedName name="______________________cp9" localSheetId="64" hidden="1">{"'előző év december'!$A$2:$CP$214"}</definedName>
    <definedName name="______________________cp9" localSheetId="65" hidden="1">{"'előző év december'!$A$2:$CP$214"}</definedName>
    <definedName name="______________________cp9" localSheetId="66" hidden="1">{"'előző év december'!$A$2:$CP$214"}</definedName>
    <definedName name="______________________cp9" localSheetId="69" hidden="1">{"'előző év december'!$A$2:$CP$214"}</definedName>
    <definedName name="______________________cp9" localSheetId="70" hidden="1">{"'előző év december'!$A$2:$CP$214"}</definedName>
    <definedName name="______________________cp9" localSheetId="72" hidden="1">{"'előző év december'!$A$2:$CP$214"}</definedName>
    <definedName name="______________________cp9" localSheetId="96" hidden="1">{"'előző év december'!$A$2:$CP$214"}</definedName>
    <definedName name="______________________cp9" hidden="1">{"'előző év december'!$A$2:$CP$214"}</definedName>
    <definedName name="______________________cpr2" localSheetId="13" hidden="1">{"'előző év december'!$A$2:$CP$214"}</definedName>
    <definedName name="______________________cpr2" localSheetId="16" hidden="1">{"'előző év december'!$A$2:$CP$214"}</definedName>
    <definedName name="______________________cpr2" localSheetId="19" hidden="1">{"'előző év december'!$A$2:$CP$214"}</definedName>
    <definedName name="______________________cpr2" localSheetId="86" hidden="1">{"'előző év december'!$A$2:$CP$214"}</definedName>
    <definedName name="______________________cpr2" localSheetId="87" hidden="1">{"'előző év december'!$A$2:$CP$214"}</definedName>
    <definedName name="______________________cpr2" localSheetId="20" hidden="1">{"'előző év december'!$A$2:$CP$214"}</definedName>
    <definedName name="______________________cpr2" localSheetId="22"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88" hidden="1">{"'előző év december'!$A$2:$CP$214"}</definedName>
    <definedName name="______________________cpr2" localSheetId="90" hidden="1">{"'előző év december'!$A$2:$CP$214"}</definedName>
    <definedName name="______________________cpr2" localSheetId="30" hidden="1">{"'előző év december'!$A$2:$CP$214"}</definedName>
    <definedName name="______________________cpr2" localSheetId="31" hidden="1">{"'előző év december'!$A$2:$CP$214"}</definedName>
    <definedName name="______________________cpr2" localSheetId="32" hidden="1">{"'előző év december'!$A$2:$CP$214"}</definedName>
    <definedName name="______________________cpr2" localSheetId="33" hidden="1">{"'előző év december'!$A$2:$CP$214"}</definedName>
    <definedName name="______________________cpr2" localSheetId="34" hidden="1">{"'előző év december'!$A$2:$CP$214"}</definedName>
    <definedName name="______________________cpr2" localSheetId="35" hidden="1">{"'előző év december'!$A$2:$CP$214"}</definedName>
    <definedName name="______________________cpr2" localSheetId="36" hidden="1">{"'előző év december'!$A$2:$CP$214"}</definedName>
    <definedName name="______________________cpr2" localSheetId="39" hidden="1">{"'előző év december'!$A$2:$CP$214"}</definedName>
    <definedName name="______________________cpr2" localSheetId="91" hidden="1">{"'előző év december'!$A$2:$CP$214"}</definedName>
    <definedName name="______________________cpr2" localSheetId="40" hidden="1">{"'előző év december'!$A$2:$CP$214"}</definedName>
    <definedName name="______________________cpr2" localSheetId="49" hidden="1">{"'előző év december'!$A$2:$CP$214"}</definedName>
    <definedName name="______________________cpr2" localSheetId="50" hidden="1">{"'előző év december'!$A$2:$CP$214"}</definedName>
    <definedName name="______________________cpr2" localSheetId="57" hidden="1">{"'előző év december'!$A$2:$CP$214"}</definedName>
    <definedName name="______________________cpr2" localSheetId="58" hidden="1">{"'előző év december'!$A$2:$CP$214"}</definedName>
    <definedName name="______________________cpr2" localSheetId="59" hidden="1">{"'előző év december'!$A$2:$CP$214"}</definedName>
    <definedName name="______________________cpr2" localSheetId="92" hidden="1">{"'előző év december'!$A$2:$CP$214"}</definedName>
    <definedName name="______________________cpr2" localSheetId="93" hidden="1">{"'előző év december'!$A$2:$CP$214"}</definedName>
    <definedName name="______________________cpr2" localSheetId="94" hidden="1">{"'előző év december'!$A$2:$CP$214"}</definedName>
    <definedName name="______________________cpr2" localSheetId="60" hidden="1">{"'előző év december'!$A$2:$CP$214"}</definedName>
    <definedName name="______________________cpr2" localSheetId="61" hidden="1">{"'előző év december'!$A$2:$CP$214"}</definedName>
    <definedName name="______________________cpr2" localSheetId="62" hidden="1">{"'előző év december'!$A$2:$CP$214"}</definedName>
    <definedName name="______________________cpr2" localSheetId="63" hidden="1">{"'előző év december'!$A$2:$CP$214"}</definedName>
    <definedName name="______________________cpr2" localSheetId="64" hidden="1">{"'előző év december'!$A$2:$CP$214"}</definedName>
    <definedName name="______________________cpr2" localSheetId="65" hidden="1">{"'előző év december'!$A$2:$CP$214"}</definedName>
    <definedName name="______________________cpr2" localSheetId="66" hidden="1">{"'előző év december'!$A$2:$CP$214"}</definedName>
    <definedName name="______________________cpr2" localSheetId="69" hidden="1">{"'előző év december'!$A$2:$CP$214"}</definedName>
    <definedName name="______________________cpr2" localSheetId="70" hidden="1">{"'előző év december'!$A$2:$CP$214"}</definedName>
    <definedName name="______________________cpr2" localSheetId="72" hidden="1">{"'előző év december'!$A$2:$CP$214"}</definedName>
    <definedName name="______________________cpr2" localSheetId="96" hidden="1">{"'előző év december'!$A$2:$CP$214"}</definedName>
    <definedName name="______________________cpr2" hidden="1">{"'előző év december'!$A$2:$CP$214"}</definedName>
    <definedName name="______________________cpr3" localSheetId="13" hidden="1">{"'előző év december'!$A$2:$CP$214"}</definedName>
    <definedName name="______________________cpr3" localSheetId="16" hidden="1">{"'előző év december'!$A$2:$CP$214"}</definedName>
    <definedName name="______________________cpr3" localSheetId="19" hidden="1">{"'előző év december'!$A$2:$CP$214"}</definedName>
    <definedName name="______________________cpr3" localSheetId="86" hidden="1">{"'előző év december'!$A$2:$CP$214"}</definedName>
    <definedName name="______________________cpr3" localSheetId="87" hidden="1">{"'előző év december'!$A$2:$CP$214"}</definedName>
    <definedName name="______________________cpr3" localSheetId="20" hidden="1">{"'előző év december'!$A$2:$CP$214"}</definedName>
    <definedName name="______________________cpr3" localSheetId="22"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88" hidden="1">{"'előző év december'!$A$2:$CP$214"}</definedName>
    <definedName name="______________________cpr3" localSheetId="90" hidden="1">{"'előző év december'!$A$2:$CP$214"}</definedName>
    <definedName name="______________________cpr3" localSheetId="30" hidden="1">{"'előző év december'!$A$2:$CP$214"}</definedName>
    <definedName name="______________________cpr3" localSheetId="31" hidden="1">{"'előző év december'!$A$2:$CP$214"}</definedName>
    <definedName name="______________________cpr3" localSheetId="32" hidden="1">{"'előző év december'!$A$2:$CP$214"}</definedName>
    <definedName name="______________________cpr3" localSheetId="33" hidden="1">{"'előző év december'!$A$2:$CP$214"}</definedName>
    <definedName name="______________________cpr3" localSheetId="34" hidden="1">{"'előző év december'!$A$2:$CP$214"}</definedName>
    <definedName name="______________________cpr3" localSheetId="35" hidden="1">{"'előző év december'!$A$2:$CP$214"}</definedName>
    <definedName name="______________________cpr3" localSheetId="36" hidden="1">{"'előző év december'!$A$2:$CP$214"}</definedName>
    <definedName name="______________________cpr3" localSheetId="39" hidden="1">{"'előző év december'!$A$2:$CP$214"}</definedName>
    <definedName name="______________________cpr3" localSheetId="91" hidden="1">{"'előző év december'!$A$2:$CP$214"}</definedName>
    <definedName name="______________________cpr3" localSheetId="40" hidden="1">{"'előző év december'!$A$2:$CP$214"}</definedName>
    <definedName name="______________________cpr3" localSheetId="49" hidden="1">{"'előző év december'!$A$2:$CP$214"}</definedName>
    <definedName name="______________________cpr3" localSheetId="50" hidden="1">{"'előző év december'!$A$2:$CP$214"}</definedName>
    <definedName name="______________________cpr3" localSheetId="57" hidden="1">{"'előző év december'!$A$2:$CP$214"}</definedName>
    <definedName name="______________________cpr3" localSheetId="58" hidden="1">{"'előző év december'!$A$2:$CP$214"}</definedName>
    <definedName name="______________________cpr3" localSheetId="59" hidden="1">{"'előző év december'!$A$2:$CP$214"}</definedName>
    <definedName name="______________________cpr3" localSheetId="92" hidden="1">{"'előző év december'!$A$2:$CP$214"}</definedName>
    <definedName name="______________________cpr3" localSheetId="93" hidden="1">{"'előző év december'!$A$2:$CP$214"}</definedName>
    <definedName name="______________________cpr3" localSheetId="94" hidden="1">{"'előző év december'!$A$2:$CP$214"}</definedName>
    <definedName name="______________________cpr3" localSheetId="60" hidden="1">{"'előző év december'!$A$2:$CP$214"}</definedName>
    <definedName name="______________________cpr3" localSheetId="61" hidden="1">{"'előző év december'!$A$2:$CP$214"}</definedName>
    <definedName name="______________________cpr3" localSheetId="62" hidden="1">{"'előző év december'!$A$2:$CP$214"}</definedName>
    <definedName name="______________________cpr3" localSheetId="63" hidden="1">{"'előző év december'!$A$2:$CP$214"}</definedName>
    <definedName name="______________________cpr3" localSheetId="64" hidden="1">{"'előző év december'!$A$2:$CP$214"}</definedName>
    <definedName name="______________________cpr3" localSheetId="65" hidden="1">{"'előző év december'!$A$2:$CP$214"}</definedName>
    <definedName name="______________________cpr3" localSheetId="66" hidden="1">{"'előző év december'!$A$2:$CP$214"}</definedName>
    <definedName name="______________________cpr3" localSheetId="69" hidden="1">{"'előző év december'!$A$2:$CP$214"}</definedName>
    <definedName name="______________________cpr3" localSheetId="70" hidden="1">{"'előző év december'!$A$2:$CP$214"}</definedName>
    <definedName name="______________________cpr3" localSheetId="72" hidden="1">{"'előző év december'!$A$2:$CP$214"}</definedName>
    <definedName name="______________________cpr3" localSheetId="96" hidden="1">{"'előző év december'!$A$2:$CP$214"}</definedName>
    <definedName name="______________________cpr3" hidden="1">{"'előző év december'!$A$2:$CP$214"}</definedName>
    <definedName name="______________________cpr4" localSheetId="13" hidden="1">{"'előző év december'!$A$2:$CP$214"}</definedName>
    <definedName name="______________________cpr4" localSheetId="16" hidden="1">{"'előző év december'!$A$2:$CP$214"}</definedName>
    <definedName name="______________________cpr4" localSheetId="19" hidden="1">{"'előző év december'!$A$2:$CP$214"}</definedName>
    <definedName name="______________________cpr4" localSheetId="86" hidden="1">{"'előző év december'!$A$2:$CP$214"}</definedName>
    <definedName name="______________________cpr4" localSheetId="87" hidden="1">{"'előző év december'!$A$2:$CP$214"}</definedName>
    <definedName name="______________________cpr4" localSheetId="20" hidden="1">{"'előző év december'!$A$2:$CP$214"}</definedName>
    <definedName name="______________________cpr4" localSheetId="22"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88" hidden="1">{"'előző év december'!$A$2:$CP$214"}</definedName>
    <definedName name="______________________cpr4" localSheetId="90" hidden="1">{"'előző év december'!$A$2:$CP$214"}</definedName>
    <definedName name="______________________cpr4" localSheetId="30" hidden="1">{"'előző év december'!$A$2:$CP$214"}</definedName>
    <definedName name="______________________cpr4" localSheetId="31" hidden="1">{"'előző év december'!$A$2:$CP$214"}</definedName>
    <definedName name="______________________cpr4" localSheetId="32" hidden="1">{"'előző év december'!$A$2:$CP$214"}</definedName>
    <definedName name="______________________cpr4" localSheetId="33" hidden="1">{"'előző év december'!$A$2:$CP$214"}</definedName>
    <definedName name="______________________cpr4" localSheetId="34" hidden="1">{"'előző év december'!$A$2:$CP$214"}</definedName>
    <definedName name="______________________cpr4" localSheetId="35" hidden="1">{"'előző év december'!$A$2:$CP$214"}</definedName>
    <definedName name="______________________cpr4" localSheetId="36" hidden="1">{"'előző év december'!$A$2:$CP$214"}</definedName>
    <definedName name="______________________cpr4" localSheetId="39" hidden="1">{"'előző év december'!$A$2:$CP$214"}</definedName>
    <definedName name="______________________cpr4" localSheetId="91" hidden="1">{"'előző év december'!$A$2:$CP$214"}</definedName>
    <definedName name="______________________cpr4" localSheetId="40" hidden="1">{"'előző év december'!$A$2:$CP$214"}</definedName>
    <definedName name="______________________cpr4" localSheetId="49" hidden="1">{"'előző év december'!$A$2:$CP$214"}</definedName>
    <definedName name="______________________cpr4" localSheetId="50" hidden="1">{"'előző év december'!$A$2:$CP$214"}</definedName>
    <definedName name="______________________cpr4" localSheetId="57" hidden="1">{"'előző év december'!$A$2:$CP$214"}</definedName>
    <definedName name="______________________cpr4" localSheetId="58" hidden="1">{"'előző év december'!$A$2:$CP$214"}</definedName>
    <definedName name="______________________cpr4" localSheetId="59" hidden="1">{"'előző év december'!$A$2:$CP$214"}</definedName>
    <definedName name="______________________cpr4" localSheetId="92" hidden="1">{"'előző év december'!$A$2:$CP$214"}</definedName>
    <definedName name="______________________cpr4" localSheetId="93" hidden="1">{"'előző év december'!$A$2:$CP$214"}</definedName>
    <definedName name="______________________cpr4" localSheetId="94" hidden="1">{"'előző év december'!$A$2:$CP$214"}</definedName>
    <definedName name="______________________cpr4" localSheetId="60" hidden="1">{"'előző év december'!$A$2:$CP$214"}</definedName>
    <definedName name="______________________cpr4" localSheetId="61" hidden="1">{"'előző év december'!$A$2:$CP$214"}</definedName>
    <definedName name="______________________cpr4" localSheetId="62" hidden="1">{"'előző év december'!$A$2:$CP$214"}</definedName>
    <definedName name="______________________cpr4" localSheetId="63" hidden="1">{"'előző év december'!$A$2:$CP$214"}</definedName>
    <definedName name="______________________cpr4" localSheetId="64" hidden="1">{"'előző év december'!$A$2:$CP$214"}</definedName>
    <definedName name="______________________cpr4" localSheetId="65" hidden="1">{"'előző év december'!$A$2:$CP$214"}</definedName>
    <definedName name="______________________cpr4" localSheetId="66" hidden="1">{"'előző év december'!$A$2:$CP$214"}</definedName>
    <definedName name="______________________cpr4" localSheetId="69" hidden="1">{"'előző év december'!$A$2:$CP$214"}</definedName>
    <definedName name="______________________cpr4" localSheetId="70" hidden="1">{"'előző év december'!$A$2:$CP$214"}</definedName>
    <definedName name="______________________cpr4" localSheetId="72" hidden="1">{"'előző év december'!$A$2:$CP$214"}</definedName>
    <definedName name="______________________cpr4" localSheetId="96" hidden="1">{"'előző év december'!$A$2:$CP$214"}</definedName>
    <definedName name="______________________cpr4" hidden="1">{"'előző év december'!$A$2:$CP$214"}</definedName>
    <definedName name="_____________________cp1" localSheetId="13" hidden="1">{"'előző év december'!$A$2:$CP$214"}</definedName>
    <definedName name="_____________________cp1" localSheetId="16" hidden="1">{"'előző év december'!$A$2:$CP$214"}</definedName>
    <definedName name="_____________________cp1" localSheetId="19" hidden="1">{"'előző év december'!$A$2:$CP$214"}</definedName>
    <definedName name="_____________________cp1" localSheetId="86" hidden="1">{"'előző év december'!$A$2:$CP$214"}</definedName>
    <definedName name="_____________________cp1" localSheetId="87" hidden="1">{"'előző év december'!$A$2:$CP$214"}</definedName>
    <definedName name="_____________________cp1" localSheetId="20" hidden="1">{"'előző év december'!$A$2:$CP$214"}</definedName>
    <definedName name="_____________________cp1" localSheetId="22"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88" hidden="1">{"'előző év december'!$A$2:$CP$214"}</definedName>
    <definedName name="_____________________cp1" localSheetId="90" hidden="1">{"'előző év december'!$A$2:$CP$214"}</definedName>
    <definedName name="_____________________cp1" localSheetId="30" hidden="1">{"'előző év december'!$A$2:$CP$214"}</definedName>
    <definedName name="_____________________cp1" localSheetId="31" hidden="1">{"'előző év december'!$A$2:$CP$214"}</definedName>
    <definedName name="_____________________cp1" localSheetId="32" hidden="1">{"'előző év december'!$A$2:$CP$214"}</definedName>
    <definedName name="_____________________cp1" localSheetId="33" hidden="1">{"'előző év december'!$A$2:$CP$214"}</definedName>
    <definedName name="_____________________cp1" localSheetId="34" hidden="1">{"'előző év december'!$A$2:$CP$214"}</definedName>
    <definedName name="_____________________cp1" localSheetId="35" hidden="1">{"'előző év december'!$A$2:$CP$214"}</definedName>
    <definedName name="_____________________cp1" localSheetId="36" hidden="1">{"'előző év december'!$A$2:$CP$214"}</definedName>
    <definedName name="_____________________cp1" localSheetId="39" hidden="1">{"'előző év december'!$A$2:$CP$214"}</definedName>
    <definedName name="_____________________cp1" localSheetId="91" hidden="1">{"'előző év december'!$A$2:$CP$214"}</definedName>
    <definedName name="_____________________cp1" localSheetId="40" hidden="1">{"'előző év december'!$A$2:$CP$214"}</definedName>
    <definedName name="_____________________cp1" localSheetId="49" hidden="1">{"'előző év december'!$A$2:$CP$214"}</definedName>
    <definedName name="_____________________cp1" localSheetId="50" hidden="1">{"'előző év december'!$A$2:$CP$214"}</definedName>
    <definedName name="_____________________cp1" localSheetId="57" hidden="1">{"'előző év december'!$A$2:$CP$214"}</definedName>
    <definedName name="_____________________cp1" localSheetId="58" hidden="1">{"'előző év december'!$A$2:$CP$214"}</definedName>
    <definedName name="_____________________cp1" localSheetId="59" hidden="1">{"'előző év december'!$A$2:$CP$214"}</definedName>
    <definedName name="_____________________cp1" localSheetId="92" hidden="1">{"'előző év december'!$A$2:$CP$214"}</definedName>
    <definedName name="_____________________cp1" localSheetId="93" hidden="1">{"'előző év december'!$A$2:$CP$214"}</definedName>
    <definedName name="_____________________cp1" localSheetId="94" hidden="1">{"'előző év december'!$A$2:$CP$214"}</definedName>
    <definedName name="_____________________cp1" localSheetId="60" hidden="1">{"'előző év december'!$A$2:$CP$214"}</definedName>
    <definedName name="_____________________cp1" localSheetId="61" hidden="1">{"'előző év december'!$A$2:$CP$214"}</definedName>
    <definedName name="_____________________cp1" localSheetId="62" hidden="1">{"'előző év december'!$A$2:$CP$214"}</definedName>
    <definedName name="_____________________cp1" localSheetId="63" hidden="1">{"'előző év december'!$A$2:$CP$214"}</definedName>
    <definedName name="_____________________cp1" localSheetId="64" hidden="1">{"'előző év december'!$A$2:$CP$214"}</definedName>
    <definedName name="_____________________cp1" localSheetId="65" hidden="1">{"'előző év december'!$A$2:$CP$214"}</definedName>
    <definedName name="_____________________cp1" localSheetId="66" hidden="1">{"'előző év december'!$A$2:$CP$214"}</definedName>
    <definedName name="_____________________cp1" localSheetId="69" hidden="1">{"'előző év december'!$A$2:$CP$214"}</definedName>
    <definedName name="_____________________cp1" localSheetId="70" hidden="1">{"'előző év december'!$A$2:$CP$214"}</definedName>
    <definedName name="_____________________cp1" localSheetId="72" hidden="1">{"'előző év december'!$A$2:$CP$214"}</definedName>
    <definedName name="_____________________cp1" localSheetId="96" hidden="1">{"'előző év december'!$A$2:$CP$214"}</definedName>
    <definedName name="_____________________cp1" hidden="1">{"'előző év december'!$A$2:$CP$214"}</definedName>
    <definedName name="_____________________cp10" localSheetId="13" hidden="1">{"'előző év december'!$A$2:$CP$214"}</definedName>
    <definedName name="_____________________cp10" localSheetId="16" hidden="1">{"'előző év december'!$A$2:$CP$214"}</definedName>
    <definedName name="_____________________cp10" localSheetId="19" hidden="1">{"'előző év december'!$A$2:$CP$214"}</definedName>
    <definedName name="_____________________cp10" localSheetId="86" hidden="1">{"'előző év december'!$A$2:$CP$214"}</definedName>
    <definedName name="_____________________cp10" localSheetId="87" hidden="1">{"'előző év december'!$A$2:$CP$214"}</definedName>
    <definedName name="_____________________cp10" localSheetId="20" hidden="1">{"'előző év december'!$A$2:$CP$214"}</definedName>
    <definedName name="_____________________cp10" localSheetId="22"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88" hidden="1">{"'előző év december'!$A$2:$CP$214"}</definedName>
    <definedName name="_____________________cp10" localSheetId="90" hidden="1">{"'előző év december'!$A$2:$CP$214"}</definedName>
    <definedName name="_____________________cp10" localSheetId="30" hidden="1">{"'előző év december'!$A$2:$CP$214"}</definedName>
    <definedName name="_____________________cp10" localSheetId="31" hidden="1">{"'előző év december'!$A$2:$CP$214"}</definedName>
    <definedName name="_____________________cp10" localSheetId="32" hidden="1">{"'előző év december'!$A$2:$CP$214"}</definedName>
    <definedName name="_____________________cp10" localSheetId="33" hidden="1">{"'előző év december'!$A$2:$CP$214"}</definedName>
    <definedName name="_____________________cp10" localSheetId="34" hidden="1">{"'előző év december'!$A$2:$CP$214"}</definedName>
    <definedName name="_____________________cp10" localSheetId="35" hidden="1">{"'előző év december'!$A$2:$CP$214"}</definedName>
    <definedName name="_____________________cp10" localSheetId="36" hidden="1">{"'előző év december'!$A$2:$CP$214"}</definedName>
    <definedName name="_____________________cp10" localSheetId="39" hidden="1">{"'előző év december'!$A$2:$CP$214"}</definedName>
    <definedName name="_____________________cp10" localSheetId="91" hidden="1">{"'előző év december'!$A$2:$CP$214"}</definedName>
    <definedName name="_____________________cp10" localSheetId="40" hidden="1">{"'előző év december'!$A$2:$CP$214"}</definedName>
    <definedName name="_____________________cp10" localSheetId="49" hidden="1">{"'előző év december'!$A$2:$CP$214"}</definedName>
    <definedName name="_____________________cp10" localSheetId="50" hidden="1">{"'előző év december'!$A$2:$CP$214"}</definedName>
    <definedName name="_____________________cp10" localSheetId="57" hidden="1">{"'előző év december'!$A$2:$CP$214"}</definedName>
    <definedName name="_____________________cp10" localSheetId="58" hidden="1">{"'előző év december'!$A$2:$CP$214"}</definedName>
    <definedName name="_____________________cp10" localSheetId="59" hidden="1">{"'előző év december'!$A$2:$CP$214"}</definedName>
    <definedName name="_____________________cp10" localSheetId="92" hidden="1">{"'előző év december'!$A$2:$CP$214"}</definedName>
    <definedName name="_____________________cp10" localSheetId="93" hidden="1">{"'előző év december'!$A$2:$CP$214"}</definedName>
    <definedName name="_____________________cp10" localSheetId="94" hidden="1">{"'előző év december'!$A$2:$CP$214"}</definedName>
    <definedName name="_____________________cp10" localSheetId="60" hidden="1">{"'előző év december'!$A$2:$CP$214"}</definedName>
    <definedName name="_____________________cp10" localSheetId="61" hidden="1">{"'előző év december'!$A$2:$CP$214"}</definedName>
    <definedName name="_____________________cp10" localSheetId="62" hidden="1">{"'előző év december'!$A$2:$CP$214"}</definedName>
    <definedName name="_____________________cp10" localSheetId="63" hidden="1">{"'előző év december'!$A$2:$CP$214"}</definedName>
    <definedName name="_____________________cp10" localSheetId="64" hidden="1">{"'előző év december'!$A$2:$CP$214"}</definedName>
    <definedName name="_____________________cp10" localSheetId="65" hidden="1">{"'előző év december'!$A$2:$CP$214"}</definedName>
    <definedName name="_____________________cp10" localSheetId="66" hidden="1">{"'előző év december'!$A$2:$CP$214"}</definedName>
    <definedName name="_____________________cp10" localSheetId="69" hidden="1">{"'előző év december'!$A$2:$CP$214"}</definedName>
    <definedName name="_____________________cp10" localSheetId="70" hidden="1">{"'előző év december'!$A$2:$CP$214"}</definedName>
    <definedName name="_____________________cp10" localSheetId="72" hidden="1">{"'előző év december'!$A$2:$CP$214"}</definedName>
    <definedName name="_____________________cp10" localSheetId="96" hidden="1">{"'előző év december'!$A$2:$CP$214"}</definedName>
    <definedName name="_____________________cp10" hidden="1">{"'előző év december'!$A$2:$CP$214"}</definedName>
    <definedName name="_____________________cp11" localSheetId="13" hidden="1">{"'előző év december'!$A$2:$CP$214"}</definedName>
    <definedName name="_____________________cp11" localSheetId="16" hidden="1">{"'előző év december'!$A$2:$CP$214"}</definedName>
    <definedName name="_____________________cp11" localSheetId="19" hidden="1">{"'előző év december'!$A$2:$CP$214"}</definedName>
    <definedName name="_____________________cp11" localSheetId="86" hidden="1">{"'előző év december'!$A$2:$CP$214"}</definedName>
    <definedName name="_____________________cp11" localSheetId="87" hidden="1">{"'előző év december'!$A$2:$CP$214"}</definedName>
    <definedName name="_____________________cp11" localSheetId="20" hidden="1">{"'előző év december'!$A$2:$CP$214"}</definedName>
    <definedName name="_____________________cp11" localSheetId="22"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88" hidden="1">{"'előző év december'!$A$2:$CP$214"}</definedName>
    <definedName name="_____________________cp11" localSheetId="90" hidden="1">{"'előző év december'!$A$2:$CP$214"}</definedName>
    <definedName name="_____________________cp11" localSheetId="30" hidden="1">{"'előző év december'!$A$2:$CP$214"}</definedName>
    <definedName name="_____________________cp11" localSheetId="31" hidden="1">{"'előző év december'!$A$2:$CP$214"}</definedName>
    <definedName name="_____________________cp11" localSheetId="32" hidden="1">{"'előző év december'!$A$2:$CP$214"}</definedName>
    <definedName name="_____________________cp11" localSheetId="33" hidden="1">{"'előző év december'!$A$2:$CP$214"}</definedName>
    <definedName name="_____________________cp11" localSheetId="34" hidden="1">{"'előző év december'!$A$2:$CP$214"}</definedName>
    <definedName name="_____________________cp11" localSheetId="35" hidden="1">{"'előző év december'!$A$2:$CP$214"}</definedName>
    <definedName name="_____________________cp11" localSheetId="36" hidden="1">{"'előző év december'!$A$2:$CP$214"}</definedName>
    <definedName name="_____________________cp11" localSheetId="39" hidden="1">{"'előző év december'!$A$2:$CP$214"}</definedName>
    <definedName name="_____________________cp11" localSheetId="91" hidden="1">{"'előző év december'!$A$2:$CP$214"}</definedName>
    <definedName name="_____________________cp11" localSheetId="40" hidden="1">{"'előző év december'!$A$2:$CP$214"}</definedName>
    <definedName name="_____________________cp11" localSheetId="49" hidden="1">{"'előző év december'!$A$2:$CP$214"}</definedName>
    <definedName name="_____________________cp11" localSheetId="50" hidden="1">{"'előző év december'!$A$2:$CP$214"}</definedName>
    <definedName name="_____________________cp11" localSheetId="57" hidden="1">{"'előző év december'!$A$2:$CP$214"}</definedName>
    <definedName name="_____________________cp11" localSheetId="58" hidden="1">{"'előző év december'!$A$2:$CP$214"}</definedName>
    <definedName name="_____________________cp11" localSheetId="59" hidden="1">{"'előző év december'!$A$2:$CP$214"}</definedName>
    <definedName name="_____________________cp11" localSheetId="92" hidden="1">{"'előző év december'!$A$2:$CP$214"}</definedName>
    <definedName name="_____________________cp11" localSheetId="93" hidden="1">{"'előző év december'!$A$2:$CP$214"}</definedName>
    <definedName name="_____________________cp11" localSheetId="94" hidden="1">{"'előző év december'!$A$2:$CP$214"}</definedName>
    <definedName name="_____________________cp11" localSheetId="60" hidden="1">{"'előző év december'!$A$2:$CP$214"}</definedName>
    <definedName name="_____________________cp11" localSheetId="61" hidden="1">{"'előző év december'!$A$2:$CP$214"}</definedName>
    <definedName name="_____________________cp11" localSheetId="62" hidden="1">{"'előző év december'!$A$2:$CP$214"}</definedName>
    <definedName name="_____________________cp11" localSheetId="63" hidden="1">{"'előző év december'!$A$2:$CP$214"}</definedName>
    <definedName name="_____________________cp11" localSheetId="64" hidden="1">{"'előző év december'!$A$2:$CP$214"}</definedName>
    <definedName name="_____________________cp11" localSheetId="65" hidden="1">{"'előző év december'!$A$2:$CP$214"}</definedName>
    <definedName name="_____________________cp11" localSheetId="66" hidden="1">{"'előző év december'!$A$2:$CP$214"}</definedName>
    <definedName name="_____________________cp11" localSheetId="69" hidden="1">{"'előző év december'!$A$2:$CP$214"}</definedName>
    <definedName name="_____________________cp11" localSheetId="70" hidden="1">{"'előző év december'!$A$2:$CP$214"}</definedName>
    <definedName name="_____________________cp11" localSheetId="72" hidden="1">{"'előző év december'!$A$2:$CP$214"}</definedName>
    <definedName name="_____________________cp11" localSheetId="96" hidden="1">{"'előző év december'!$A$2:$CP$214"}</definedName>
    <definedName name="_____________________cp11" hidden="1">{"'előző év december'!$A$2:$CP$214"}</definedName>
    <definedName name="_____________________cp2" localSheetId="13" hidden="1">{"'előző év december'!$A$2:$CP$214"}</definedName>
    <definedName name="_____________________cp2" localSheetId="16" hidden="1">{"'előző év december'!$A$2:$CP$214"}</definedName>
    <definedName name="_____________________cp2" localSheetId="19" hidden="1">{"'előző év december'!$A$2:$CP$214"}</definedName>
    <definedName name="_____________________cp2" localSheetId="86" hidden="1">{"'előző év december'!$A$2:$CP$214"}</definedName>
    <definedName name="_____________________cp2" localSheetId="87" hidden="1">{"'előző év december'!$A$2:$CP$214"}</definedName>
    <definedName name="_____________________cp2" localSheetId="20" hidden="1">{"'előző év december'!$A$2:$CP$214"}</definedName>
    <definedName name="_____________________cp2" localSheetId="22"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88" hidden="1">{"'előző év december'!$A$2:$CP$214"}</definedName>
    <definedName name="_____________________cp2" localSheetId="90" hidden="1">{"'előző év december'!$A$2:$CP$214"}</definedName>
    <definedName name="_____________________cp2" localSheetId="30" hidden="1">{"'előző év december'!$A$2:$CP$214"}</definedName>
    <definedName name="_____________________cp2" localSheetId="31" hidden="1">{"'előző év december'!$A$2:$CP$214"}</definedName>
    <definedName name="_____________________cp2" localSheetId="32" hidden="1">{"'előző év december'!$A$2:$CP$214"}</definedName>
    <definedName name="_____________________cp2" localSheetId="33" hidden="1">{"'előző év december'!$A$2:$CP$214"}</definedName>
    <definedName name="_____________________cp2" localSheetId="34" hidden="1">{"'előző év december'!$A$2:$CP$214"}</definedName>
    <definedName name="_____________________cp2" localSheetId="35" hidden="1">{"'előző év december'!$A$2:$CP$214"}</definedName>
    <definedName name="_____________________cp2" localSheetId="36" hidden="1">{"'előző év december'!$A$2:$CP$214"}</definedName>
    <definedName name="_____________________cp2" localSheetId="39" hidden="1">{"'előző év december'!$A$2:$CP$214"}</definedName>
    <definedName name="_____________________cp2" localSheetId="91" hidden="1">{"'előző év december'!$A$2:$CP$214"}</definedName>
    <definedName name="_____________________cp2" localSheetId="40" hidden="1">{"'előző év december'!$A$2:$CP$214"}</definedName>
    <definedName name="_____________________cp2" localSheetId="49" hidden="1">{"'előző év december'!$A$2:$CP$214"}</definedName>
    <definedName name="_____________________cp2" localSheetId="50" hidden="1">{"'előző év december'!$A$2:$CP$214"}</definedName>
    <definedName name="_____________________cp2" localSheetId="57" hidden="1">{"'előző év december'!$A$2:$CP$214"}</definedName>
    <definedName name="_____________________cp2" localSheetId="58" hidden="1">{"'előző év december'!$A$2:$CP$214"}</definedName>
    <definedName name="_____________________cp2" localSheetId="59" hidden="1">{"'előző év december'!$A$2:$CP$214"}</definedName>
    <definedName name="_____________________cp2" localSheetId="92" hidden="1">{"'előző év december'!$A$2:$CP$214"}</definedName>
    <definedName name="_____________________cp2" localSheetId="93" hidden="1">{"'előző év december'!$A$2:$CP$214"}</definedName>
    <definedName name="_____________________cp2" localSheetId="94" hidden="1">{"'előző év december'!$A$2:$CP$214"}</definedName>
    <definedName name="_____________________cp2" localSheetId="60" hidden="1">{"'előző év december'!$A$2:$CP$214"}</definedName>
    <definedName name="_____________________cp2" localSheetId="61" hidden="1">{"'előző év december'!$A$2:$CP$214"}</definedName>
    <definedName name="_____________________cp2" localSheetId="62" hidden="1">{"'előző év december'!$A$2:$CP$214"}</definedName>
    <definedName name="_____________________cp2" localSheetId="63" hidden="1">{"'előző év december'!$A$2:$CP$214"}</definedName>
    <definedName name="_____________________cp2" localSheetId="64" hidden="1">{"'előző év december'!$A$2:$CP$214"}</definedName>
    <definedName name="_____________________cp2" localSheetId="65" hidden="1">{"'előző év december'!$A$2:$CP$214"}</definedName>
    <definedName name="_____________________cp2" localSheetId="66" hidden="1">{"'előző év december'!$A$2:$CP$214"}</definedName>
    <definedName name="_____________________cp2" localSheetId="69" hidden="1">{"'előző év december'!$A$2:$CP$214"}</definedName>
    <definedName name="_____________________cp2" localSheetId="70" hidden="1">{"'előző év december'!$A$2:$CP$214"}</definedName>
    <definedName name="_____________________cp2" localSheetId="72" hidden="1">{"'előző év december'!$A$2:$CP$214"}</definedName>
    <definedName name="_____________________cp2" localSheetId="96" hidden="1">{"'előző év december'!$A$2:$CP$214"}</definedName>
    <definedName name="_____________________cp2" hidden="1">{"'előző év december'!$A$2:$CP$214"}</definedName>
    <definedName name="_____________________cp3" localSheetId="13" hidden="1">{"'előző év december'!$A$2:$CP$214"}</definedName>
    <definedName name="_____________________cp3" localSheetId="16" hidden="1">{"'előző év december'!$A$2:$CP$214"}</definedName>
    <definedName name="_____________________cp3" localSheetId="19" hidden="1">{"'előző év december'!$A$2:$CP$214"}</definedName>
    <definedName name="_____________________cp3" localSheetId="86" hidden="1">{"'előző év december'!$A$2:$CP$214"}</definedName>
    <definedName name="_____________________cp3" localSheetId="87" hidden="1">{"'előző év december'!$A$2:$CP$214"}</definedName>
    <definedName name="_____________________cp3" localSheetId="20" hidden="1">{"'előző év december'!$A$2:$CP$214"}</definedName>
    <definedName name="_____________________cp3" localSheetId="22"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88" hidden="1">{"'előző év december'!$A$2:$CP$214"}</definedName>
    <definedName name="_____________________cp3" localSheetId="90" hidden="1">{"'előző év december'!$A$2:$CP$214"}</definedName>
    <definedName name="_____________________cp3" localSheetId="30" hidden="1">{"'előző év december'!$A$2:$CP$214"}</definedName>
    <definedName name="_____________________cp3" localSheetId="31" hidden="1">{"'előző év december'!$A$2:$CP$214"}</definedName>
    <definedName name="_____________________cp3" localSheetId="32" hidden="1">{"'előző év december'!$A$2:$CP$214"}</definedName>
    <definedName name="_____________________cp3" localSheetId="33" hidden="1">{"'előző év december'!$A$2:$CP$214"}</definedName>
    <definedName name="_____________________cp3" localSheetId="34" hidden="1">{"'előző év december'!$A$2:$CP$214"}</definedName>
    <definedName name="_____________________cp3" localSheetId="35" hidden="1">{"'előző év december'!$A$2:$CP$214"}</definedName>
    <definedName name="_____________________cp3" localSheetId="36" hidden="1">{"'előző év december'!$A$2:$CP$214"}</definedName>
    <definedName name="_____________________cp3" localSheetId="39" hidden="1">{"'előző év december'!$A$2:$CP$214"}</definedName>
    <definedName name="_____________________cp3" localSheetId="91" hidden="1">{"'előző év december'!$A$2:$CP$214"}</definedName>
    <definedName name="_____________________cp3" localSheetId="40" hidden="1">{"'előző év december'!$A$2:$CP$214"}</definedName>
    <definedName name="_____________________cp3" localSheetId="49" hidden="1">{"'előző év december'!$A$2:$CP$214"}</definedName>
    <definedName name="_____________________cp3" localSheetId="50" hidden="1">{"'előző év december'!$A$2:$CP$214"}</definedName>
    <definedName name="_____________________cp3" localSheetId="57" hidden="1">{"'előző év december'!$A$2:$CP$214"}</definedName>
    <definedName name="_____________________cp3" localSheetId="58" hidden="1">{"'előző év december'!$A$2:$CP$214"}</definedName>
    <definedName name="_____________________cp3" localSheetId="59" hidden="1">{"'előző év december'!$A$2:$CP$214"}</definedName>
    <definedName name="_____________________cp3" localSheetId="92" hidden="1">{"'előző év december'!$A$2:$CP$214"}</definedName>
    <definedName name="_____________________cp3" localSheetId="93" hidden="1">{"'előző év december'!$A$2:$CP$214"}</definedName>
    <definedName name="_____________________cp3" localSheetId="94" hidden="1">{"'előző év december'!$A$2:$CP$214"}</definedName>
    <definedName name="_____________________cp3" localSheetId="60" hidden="1">{"'előző év december'!$A$2:$CP$214"}</definedName>
    <definedName name="_____________________cp3" localSheetId="61" hidden="1">{"'előző év december'!$A$2:$CP$214"}</definedName>
    <definedName name="_____________________cp3" localSheetId="62" hidden="1">{"'előző év december'!$A$2:$CP$214"}</definedName>
    <definedName name="_____________________cp3" localSheetId="63" hidden="1">{"'előző év december'!$A$2:$CP$214"}</definedName>
    <definedName name="_____________________cp3" localSheetId="64" hidden="1">{"'előző év december'!$A$2:$CP$214"}</definedName>
    <definedName name="_____________________cp3" localSheetId="65" hidden="1">{"'előző év december'!$A$2:$CP$214"}</definedName>
    <definedName name="_____________________cp3" localSheetId="66" hidden="1">{"'előző év december'!$A$2:$CP$214"}</definedName>
    <definedName name="_____________________cp3" localSheetId="69" hidden="1">{"'előző év december'!$A$2:$CP$214"}</definedName>
    <definedName name="_____________________cp3" localSheetId="70" hidden="1">{"'előző év december'!$A$2:$CP$214"}</definedName>
    <definedName name="_____________________cp3" localSheetId="72" hidden="1">{"'előző év december'!$A$2:$CP$214"}</definedName>
    <definedName name="_____________________cp3" localSheetId="96" hidden="1">{"'előző év december'!$A$2:$CP$214"}</definedName>
    <definedName name="_____________________cp3" hidden="1">{"'előző év december'!$A$2:$CP$214"}</definedName>
    <definedName name="_____________________cp4" localSheetId="13" hidden="1">{"'előző év december'!$A$2:$CP$214"}</definedName>
    <definedName name="_____________________cp4" localSheetId="16" hidden="1">{"'előző év december'!$A$2:$CP$214"}</definedName>
    <definedName name="_____________________cp4" localSheetId="19" hidden="1">{"'előző év december'!$A$2:$CP$214"}</definedName>
    <definedName name="_____________________cp4" localSheetId="86" hidden="1">{"'előző év december'!$A$2:$CP$214"}</definedName>
    <definedName name="_____________________cp4" localSheetId="87" hidden="1">{"'előző év december'!$A$2:$CP$214"}</definedName>
    <definedName name="_____________________cp4" localSheetId="20" hidden="1">{"'előző év december'!$A$2:$CP$214"}</definedName>
    <definedName name="_____________________cp4" localSheetId="22"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88" hidden="1">{"'előző év december'!$A$2:$CP$214"}</definedName>
    <definedName name="_____________________cp4" localSheetId="90" hidden="1">{"'előző év december'!$A$2:$CP$214"}</definedName>
    <definedName name="_____________________cp4" localSheetId="30" hidden="1">{"'előző év december'!$A$2:$CP$214"}</definedName>
    <definedName name="_____________________cp4" localSheetId="31" hidden="1">{"'előző év december'!$A$2:$CP$214"}</definedName>
    <definedName name="_____________________cp4" localSheetId="32" hidden="1">{"'előző év december'!$A$2:$CP$214"}</definedName>
    <definedName name="_____________________cp4" localSheetId="33" hidden="1">{"'előző év december'!$A$2:$CP$214"}</definedName>
    <definedName name="_____________________cp4" localSheetId="34" hidden="1">{"'előző év december'!$A$2:$CP$214"}</definedName>
    <definedName name="_____________________cp4" localSheetId="35" hidden="1">{"'előző év december'!$A$2:$CP$214"}</definedName>
    <definedName name="_____________________cp4" localSheetId="36" hidden="1">{"'előző év december'!$A$2:$CP$214"}</definedName>
    <definedName name="_____________________cp4" localSheetId="39" hidden="1">{"'előző év december'!$A$2:$CP$214"}</definedName>
    <definedName name="_____________________cp4" localSheetId="91" hidden="1">{"'előző év december'!$A$2:$CP$214"}</definedName>
    <definedName name="_____________________cp4" localSheetId="40" hidden="1">{"'előző év december'!$A$2:$CP$214"}</definedName>
    <definedName name="_____________________cp4" localSheetId="49" hidden="1">{"'előző év december'!$A$2:$CP$214"}</definedName>
    <definedName name="_____________________cp4" localSheetId="50" hidden="1">{"'előző év december'!$A$2:$CP$214"}</definedName>
    <definedName name="_____________________cp4" localSheetId="57" hidden="1">{"'előző év december'!$A$2:$CP$214"}</definedName>
    <definedName name="_____________________cp4" localSheetId="58" hidden="1">{"'előző év december'!$A$2:$CP$214"}</definedName>
    <definedName name="_____________________cp4" localSheetId="59" hidden="1">{"'előző év december'!$A$2:$CP$214"}</definedName>
    <definedName name="_____________________cp4" localSheetId="92" hidden="1">{"'előző év december'!$A$2:$CP$214"}</definedName>
    <definedName name="_____________________cp4" localSheetId="93" hidden="1">{"'előző év december'!$A$2:$CP$214"}</definedName>
    <definedName name="_____________________cp4" localSheetId="94" hidden="1">{"'előző év december'!$A$2:$CP$214"}</definedName>
    <definedName name="_____________________cp4" localSheetId="60" hidden="1">{"'előző év december'!$A$2:$CP$214"}</definedName>
    <definedName name="_____________________cp4" localSheetId="61" hidden="1">{"'előző év december'!$A$2:$CP$214"}</definedName>
    <definedName name="_____________________cp4" localSheetId="62" hidden="1">{"'előző év december'!$A$2:$CP$214"}</definedName>
    <definedName name="_____________________cp4" localSheetId="63" hidden="1">{"'előző év december'!$A$2:$CP$214"}</definedName>
    <definedName name="_____________________cp4" localSheetId="64" hidden="1">{"'előző év december'!$A$2:$CP$214"}</definedName>
    <definedName name="_____________________cp4" localSheetId="65" hidden="1">{"'előző év december'!$A$2:$CP$214"}</definedName>
    <definedName name="_____________________cp4" localSheetId="66" hidden="1">{"'előző év december'!$A$2:$CP$214"}</definedName>
    <definedName name="_____________________cp4" localSheetId="69" hidden="1">{"'előző év december'!$A$2:$CP$214"}</definedName>
    <definedName name="_____________________cp4" localSheetId="70" hidden="1">{"'előző év december'!$A$2:$CP$214"}</definedName>
    <definedName name="_____________________cp4" localSheetId="72" hidden="1">{"'előző év december'!$A$2:$CP$214"}</definedName>
    <definedName name="_____________________cp4" localSheetId="96" hidden="1">{"'előző év december'!$A$2:$CP$214"}</definedName>
    <definedName name="_____________________cp4" hidden="1">{"'előző év december'!$A$2:$CP$214"}</definedName>
    <definedName name="_____________________cp5" localSheetId="13" hidden="1">{"'előző év december'!$A$2:$CP$214"}</definedName>
    <definedName name="_____________________cp5" localSheetId="16" hidden="1">{"'előző év december'!$A$2:$CP$214"}</definedName>
    <definedName name="_____________________cp5" localSheetId="19" hidden="1">{"'előző év december'!$A$2:$CP$214"}</definedName>
    <definedName name="_____________________cp5" localSheetId="86" hidden="1">{"'előző év december'!$A$2:$CP$214"}</definedName>
    <definedName name="_____________________cp5" localSheetId="87" hidden="1">{"'előző év december'!$A$2:$CP$214"}</definedName>
    <definedName name="_____________________cp5" localSheetId="20" hidden="1">{"'előző év december'!$A$2:$CP$214"}</definedName>
    <definedName name="_____________________cp5" localSheetId="22"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88" hidden="1">{"'előző év december'!$A$2:$CP$214"}</definedName>
    <definedName name="_____________________cp5" localSheetId="90" hidden="1">{"'előző év december'!$A$2:$CP$214"}</definedName>
    <definedName name="_____________________cp5" localSheetId="30" hidden="1">{"'előző év december'!$A$2:$CP$214"}</definedName>
    <definedName name="_____________________cp5" localSheetId="31" hidden="1">{"'előző év december'!$A$2:$CP$214"}</definedName>
    <definedName name="_____________________cp5" localSheetId="32" hidden="1">{"'előző év december'!$A$2:$CP$214"}</definedName>
    <definedName name="_____________________cp5" localSheetId="33" hidden="1">{"'előző év december'!$A$2:$CP$214"}</definedName>
    <definedName name="_____________________cp5" localSheetId="34" hidden="1">{"'előző év december'!$A$2:$CP$214"}</definedName>
    <definedName name="_____________________cp5" localSheetId="35" hidden="1">{"'előző év december'!$A$2:$CP$214"}</definedName>
    <definedName name="_____________________cp5" localSheetId="36" hidden="1">{"'előző év december'!$A$2:$CP$214"}</definedName>
    <definedName name="_____________________cp5" localSheetId="39" hidden="1">{"'előző év december'!$A$2:$CP$214"}</definedName>
    <definedName name="_____________________cp5" localSheetId="91" hidden="1">{"'előző év december'!$A$2:$CP$214"}</definedName>
    <definedName name="_____________________cp5" localSheetId="40" hidden="1">{"'előző év december'!$A$2:$CP$214"}</definedName>
    <definedName name="_____________________cp5" localSheetId="49" hidden="1">{"'előző év december'!$A$2:$CP$214"}</definedName>
    <definedName name="_____________________cp5" localSheetId="50" hidden="1">{"'előző év december'!$A$2:$CP$214"}</definedName>
    <definedName name="_____________________cp5" localSheetId="57" hidden="1">{"'előző év december'!$A$2:$CP$214"}</definedName>
    <definedName name="_____________________cp5" localSheetId="58" hidden="1">{"'előző év december'!$A$2:$CP$214"}</definedName>
    <definedName name="_____________________cp5" localSheetId="59" hidden="1">{"'előző év december'!$A$2:$CP$214"}</definedName>
    <definedName name="_____________________cp5" localSheetId="92" hidden="1">{"'előző év december'!$A$2:$CP$214"}</definedName>
    <definedName name="_____________________cp5" localSheetId="93" hidden="1">{"'előző év december'!$A$2:$CP$214"}</definedName>
    <definedName name="_____________________cp5" localSheetId="94" hidden="1">{"'előző év december'!$A$2:$CP$214"}</definedName>
    <definedName name="_____________________cp5" localSheetId="60" hidden="1">{"'előző év december'!$A$2:$CP$214"}</definedName>
    <definedName name="_____________________cp5" localSheetId="61" hidden="1">{"'előző év december'!$A$2:$CP$214"}</definedName>
    <definedName name="_____________________cp5" localSheetId="62" hidden="1">{"'előző év december'!$A$2:$CP$214"}</definedName>
    <definedName name="_____________________cp5" localSheetId="63" hidden="1">{"'előző év december'!$A$2:$CP$214"}</definedName>
    <definedName name="_____________________cp5" localSheetId="64" hidden="1">{"'előző év december'!$A$2:$CP$214"}</definedName>
    <definedName name="_____________________cp5" localSheetId="65" hidden="1">{"'előző év december'!$A$2:$CP$214"}</definedName>
    <definedName name="_____________________cp5" localSheetId="66" hidden="1">{"'előző év december'!$A$2:$CP$214"}</definedName>
    <definedName name="_____________________cp5" localSheetId="69" hidden="1">{"'előző év december'!$A$2:$CP$214"}</definedName>
    <definedName name="_____________________cp5" localSheetId="70" hidden="1">{"'előző év december'!$A$2:$CP$214"}</definedName>
    <definedName name="_____________________cp5" localSheetId="72" hidden="1">{"'előző év december'!$A$2:$CP$214"}</definedName>
    <definedName name="_____________________cp5" localSheetId="96" hidden="1">{"'előző év december'!$A$2:$CP$214"}</definedName>
    <definedName name="_____________________cp5" hidden="1">{"'előző év december'!$A$2:$CP$214"}</definedName>
    <definedName name="_____________________cp6" localSheetId="13" hidden="1">{"'előző év december'!$A$2:$CP$214"}</definedName>
    <definedName name="_____________________cp6" localSheetId="16" hidden="1">{"'előző év december'!$A$2:$CP$214"}</definedName>
    <definedName name="_____________________cp6" localSheetId="19" hidden="1">{"'előző év december'!$A$2:$CP$214"}</definedName>
    <definedName name="_____________________cp6" localSheetId="86" hidden="1">{"'előző év december'!$A$2:$CP$214"}</definedName>
    <definedName name="_____________________cp6" localSheetId="87" hidden="1">{"'előző év december'!$A$2:$CP$214"}</definedName>
    <definedName name="_____________________cp6" localSheetId="20" hidden="1">{"'előző év december'!$A$2:$CP$214"}</definedName>
    <definedName name="_____________________cp6" localSheetId="22"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88" hidden="1">{"'előző év december'!$A$2:$CP$214"}</definedName>
    <definedName name="_____________________cp6" localSheetId="90" hidden="1">{"'előző év december'!$A$2:$CP$214"}</definedName>
    <definedName name="_____________________cp6" localSheetId="30" hidden="1">{"'előző év december'!$A$2:$CP$214"}</definedName>
    <definedName name="_____________________cp6" localSheetId="31" hidden="1">{"'előző év december'!$A$2:$CP$214"}</definedName>
    <definedName name="_____________________cp6" localSheetId="32" hidden="1">{"'előző év december'!$A$2:$CP$214"}</definedName>
    <definedName name="_____________________cp6" localSheetId="33" hidden="1">{"'előző év december'!$A$2:$CP$214"}</definedName>
    <definedName name="_____________________cp6" localSheetId="34" hidden="1">{"'előző év december'!$A$2:$CP$214"}</definedName>
    <definedName name="_____________________cp6" localSheetId="35" hidden="1">{"'előző év december'!$A$2:$CP$214"}</definedName>
    <definedName name="_____________________cp6" localSheetId="36" hidden="1">{"'előző év december'!$A$2:$CP$214"}</definedName>
    <definedName name="_____________________cp6" localSheetId="39" hidden="1">{"'előző év december'!$A$2:$CP$214"}</definedName>
    <definedName name="_____________________cp6" localSheetId="91" hidden="1">{"'előző év december'!$A$2:$CP$214"}</definedName>
    <definedName name="_____________________cp6" localSheetId="40" hidden="1">{"'előző év december'!$A$2:$CP$214"}</definedName>
    <definedName name="_____________________cp6" localSheetId="49" hidden="1">{"'előző év december'!$A$2:$CP$214"}</definedName>
    <definedName name="_____________________cp6" localSheetId="50" hidden="1">{"'előző év december'!$A$2:$CP$214"}</definedName>
    <definedName name="_____________________cp6" localSheetId="57" hidden="1">{"'előző év december'!$A$2:$CP$214"}</definedName>
    <definedName name="_____________________cp6" localSheetId="58" hidden="1">{"'előző év december'!$A$2:$CP$214"}</definedName>
    <definedName name="_____________________cp6" localSheetId="59" hidden="1">{"'előző év december'!$A$2:$CP$214"}</definedName>
    <definedName name="_____________________cp6" localSheetId="92" hidden="1">{"'előző év december'!$A$2:$CP$214"}</definedName>
    <definedName name="_____________________cp6" localSheetId="93" hidden="1">{"'előző év december'!$A$2:$CP$214"}</definedName>
    <definedName name="_____________________cp6" localSheetId="94" hidden="1">{"'előző év december'!$A$2:$CP$214"}</definedName>
    <definedName name="_____________________cp6" localSheetId="60" hidden="1">{"'előző év december'!$A$2:$CP$214"}</definedName>
    <definedName name="_____________________cp6" localSheetId="61" hidden="1">{"'előző év december'!$A$2:$CP$214"}</definedName>
    <definedName name="_____________________cp6" localSheetId="62" hidden="1">{"'előző év december'!$A$2:$CP$214"}</definedName>
    <definedName name="_____________________cp6" localSheetId="63" hidden="1">{"'előző év december'!$A$2:$CP$214"}</definedName>
    <definedName name="_____________________cp6" localSheetId="64" hidden="1">{"'előző év december'!$A$2:$CP$214"}</definedName>
    <definedName name="_____________________cp6" localSheetId="65" hidden="1">{"'előző év december'!$A$2:$CP$214"}</definedName>
    <definedName name="_____________________cp6" localSheetId="66" hidden="1">{"'előző év december'!$A$2:$CP$214"}</definedName>
    <definedName name="_____________________cp6" localSheetId="69" hidden="1">{"'előző év december'!$A$2:$CP$214"}</definedName>
    <definedName name="_____________________cp6" localSheetId="70" hidden="1">{"'előző év december'!$A$2:$CP$214"}</definedName>
    <definedName name="_____________________cp6" localSheetId="72" hidden="1">{"'előző év december'!$A$2:$CP$214"}</definedName>
    <definedName name="_____________________cp6" localSheetId="96" hidden="1">{"'előző év december'!$A$2:$CP$214"}</definedName>
    <definedName name="_____________________cp6" hidden="1">{"'előző év december'!$A$2:$CP$214"}</definedName>
    <definedName name="_____________________cp7" localSheetId="13" hidden="1">{"'előző év december'!$A$2:$CP$214"}</definedName>
    <definedName name="_____________________cp7" localSheetId="16" hidden="1">{"'előző év december'!$A$2:$CP$214"}</definedName>
    <definedName name="_____________________cp7" localSheetId="19" hidden="1">{"'előző év december'!$A$2:$CP$214"}</definedName>
    <definedName name="_____________________cp7" localSheetId="86" hidden="1">{"'előző év december'!$A$2:$CP$214"}</definedName>
    <definedName name="_____________________cp7" localSheetId="87" hidden="1">{"'előző év december'!$A$2:$CP$214"}</definedName>
    <definedName name="_____________________cp7" localSheetId="20" hidden="1">{"'előző év december'!$A$2:$CP$214"}</definedName>
    <definedName name="_____________________cp7" localSheetId="22"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88" hidden="1">{"'előző év december'!$A$2:$CP$214"}</definedName>
    <definedName name="_____________________cp7" localSheetId="90" hidden="1">{"'előző év december'!$A$2:$CP$214"}</definedName>
    <definedName name="_____________________cp7" localSheetId="30" hidden="1">{"'előző év december'!$A$2:$CP$214"}</definedName>
    <definedName name="_____________________cp7" localSheetId="31" hidden="1">{"'előző év december'!$A$2:$CP$214"}</definedName>
    <definedName name="_____________________cp7" localSheetId="32" hidden="1">{"'előző év december'!$A$2:$CP$214"}</definedName>
    <definedName name="_____________________cp7" localSheetId="33" hidden="1">{"'előző év december'!$A$2:$CP$214"}</definedName>
    <definedName name="_____________________cp7" localSheetId="34" hidden="1">{"'előző év december'!$A$2:$CP$214"}</definedName>
    <definedName name="_____________________cp7" localSheetId="35" hidden="1">{"'előző év december'!$A$2:$CP$214"}</definedName>
    <definedName name="_____________________cp7" localSheetId="36" hidden="1">{"'előző év december'!$A$2:$CP$214"}</definedName>
    <definedName name="_____________________cp7" localSheetId="39" hidden="1">{"'előző év december'!$A$2:$CP$214"}</definedName>
    <definedName name="_____________________cp7" localSheetId="91" hidden="1">{"'előző év december'!$A$2:$CP$214"}</definedName>
    <definedName name="_____________________cp7" localSheetId="40" hidden="1">{"'előző év december'!$A$2:$CP$214"}</definedName>
    <definedName name="_____________________cp7" localSheetId="49" hidden="1">{"'előző év december'!$A$2:$CP$214"}</definedName>
    <definedName name="_____________________cp7" localSheetId="50" hidden="1">{"'előző év december'!$A$2:$CP$214"}</definedName>
    <definedName name="_____________________cp7" localSheetId="57" hidden="1">{"'előző év december'!$A$2:$CP$214"}</definedName>
    <definedName name="_____________________cp7" localSheetId="58" hidden="1">{"'előző év december'!$A$2:$CP$214"}</definedName>
    <definedName name="_____________________cp7" localSheetId="59" hidden="1">{"'előző év december'!$A$2:$CP$214"}</definedName>
    <definedName name="_____________________cp7" localSheetId="92" hidden="1">{"'előző év december'!$A$2:$CP$214"}</definedName>
    <definedName name="_____________________cp7" localSheetId="93" hidden="1">{"'előző év december'!$A$2:$CP$214"}</definedName>
    <definedName name="_____________________cp7" localSheetId="94" hidden="1">{"'előző év december'!$A$2:$CP$214"}</definedName>
    <definedName name="_____________________cp7" localSheetId="60" hidden="1">{"'előző év december'!$A$2:$CP$214"}</definedName>
    <definedName name="_____________________cp7" localSheetId="61" hidden="1">{"'előző év december'!$A$2:$CP$214"}</definedName>
    <definedName name="_____________________cp7" localSheetId="62" hidden="1">{"'előző év december'!$A$2:$CP$214"}</definedName>
    <definedName name="_____________________cp7" localSheetId="63" hidden="1">{"'előző év december'!$A$2:$CP$214"}</definedName>
    <definedName name="_____________________cp7" localSheetId="64" hidden="1">{"'előző év december'!$A$2:$CP$214"}</definedName>
    <definedName name="_____________________cp7" localSheetId="65" hidden="1">{"'előző év december'!$A$2:$CP$214"}</definedName>
    <definedName name="_____________________cp7" localSheetId="66" hidden="1">{"'előző év december'!$A$2:$CP$214"}</definedName>
    <definedName name="_____________________cp7" localSheetId="69" hidden="1">{"'előző év december'!$A$2:$CP$214"}</definedName>
    <definedName name="_____________________cp7" localSheetId="70" hidden="1">{"'előző év december'!$A$2:$CP$214"}</definedName>
    <definedName name="_____________________cp7" localSheetId="72" hidden="1">{"'előző év december'!$A$2:$CP$214"}</definedName>
    <definedName name="_____________________cp7" localSheetId="96" hidden="1">{"'előző év december'!$A$2:$CP$214"}</definedName>
    <definedName name="_____________________cp7" hidden="1">{"'előző év december'!$A$2:$CP$214"}</definedName>
    <definedName name="_____________________cp8" localSheetId="13" hidden="1">{"'előző év december'!$A$2:$CP$214"}</definedName>
    <definedName name="_____________________cp8" localSheetId="16" hidden="1">{"'előző év december'!$A$2:$CP$214"}</definedName>
    <definedName name="_____________________cp8" localSheetId="19" hidden="1">{"'előző év december'!$A$2:$CP$214"}</definedName>
    <definedName name="_____________________cp8" localSheetId="86" hidden="1">{"'előző év december'!$A$2:$CP$214"}</definedName>
    <definedName name="_____________________cp8" localSheetId="87" hidden="1">{"'előző év december'!$A$2:$CP$214"}</definedName>
    <definedName name="_____________________cp8" localSheetId="20" hidden="1">{"'előző év december'!$A$2:$CP$214"}</definedName>
    <definedName name="_____________________cp8" localSheetId="22"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88" hidden="1">{"'előző év december'!$A$2:$CP$214"}</definedName>
    <definedName name="_____________________cp8" localSheetId="90" hidden="1">{"'előző év december'!$A$2:$CP$214"}</definedName>
    <definedName name="_____________________cp8" localSheetId="30" hidden="1">{"'előző év december'!$A$2:$CP$214"}</definedName>
    <definedName name="_____________________cp8" localSheetId="31" hidden="1">{"'előző év december'!$A$2:$CP$214"}</definedName>
    <definedName name="_____________________cp8" localSheetId="32" hidden="1">{"'előző év december'!$A$2:$CP$214"}</definedName>
    <definedName name="_____________________cp8" localSheetId="33" hidden="1">{"'előző év december'!$A$2:$CP$214"}</definedName>
    <definedName name="_____________________cp8" localSheetId="34" hidden="1">{"'előző év december'!$A$2:$CP$214"}</definedName>
    <definedName name="_____________________cp8" localSheetId="35" hidden="1">{"'előző év december'!$A$2:$CP$214"}</definedName>
    <definedName name="_____________________cp8" localSheetId="36" hidden="1">{"'előző év december'!$A$2:$CP$214"}</definedName>
    <definedName name="_____________________cp8" localSheetId="39" hidden="1">{"'előző év december'!$A$2:$CP$214"}</definedName>
    <definedName name="_____________________cp8" localSheetId="91" hidden="1">{"'előző év december'!$A$2:$CP$214"}</definedName>
    <definedName name="_____________________cp8" localSheetId="40" hidden="1">{"'előző év december'!$A$2:$CP$214"}</definedName>
    <definedName name="_____________________cp8" localSheetId="49" hidden="1">{"'előző év december'!$A$2:$CP$214"}</definedName>
    <definedName name="_____________________cp8" localSheetId="50" hidden="1">{"'előző év december'!$A$2:$CP$214"}</definedName>
    <definedName name="_____________________cp8" localSheetId="57" hidden="1">{"'előző év december'!$A$2:$CP$214"}</definedName>
    <definedName name="_____________________cp8" localSheetId="58" hidden="1">{"'előző év december'!$A$2:$CP$214"}</definedName>
    <definedName name="_____________________cp8" localSheetId="59" hidden="1">{"'előző év december'!$A$2:$CP$214"}</definedName>
    <definedName name="_____________________cp8" localSheetId="92" hidden="1">{"'előző év december'!$A$2:$CP$214"}</definedName>
    <definedName name="_____________________cp8" localSheetId="93" hidden="1">{"'előző év december'!$A$2:$CP$214"}</definedName>
    <definedName name="_____________________cp8" localSheetId="94" hidden="1">{"'előző év december'!$A$2:$CP$214"}</definedName>
    <definedName name="_____________________cp8" localSheetId="60" hidden="1">{"'előző év december'!$A$2:$CP$214"}</definedName>
    <definedName name="_____________________cp8" localSheetId="61" hidden="1">{"'előző év december'!$A$2:$CP$214"}</definedName>
    <definedName name="_____________________cp8" localSheetId="62" hidden="1">{"'előző év december'!$A$2:$CP$214"}</definedName>
    <definedName name="_____________________cp8" localSheetId="63" hidden="1">{"'előző év december'!$A$2:$CP$214"}</definedName>
    <definedName name="_____________________cp8" localSheetId="64" hidden="1">{"'előző év december'!$A$2:$CP$214"}</definedName>
    <definedName name="_____________________cp8" localSheetId="65" hidden="1">{"'előző év december'!$A$2:$CP$214"}</definedName>
    <definedName name="_____________________cp8" localSheetId="66" hidden="1">{"'előző év december'!$A$2:$CP$214"}</definedName>
    <definedName name="_____________________cp8" localSheetId="69" hidden="1">{"'előző év december'!$A$2:$CP$214"}</definedName>
    <definedName name="_____________________cp8" localSheetId="70" hidden="1">{"'előző év december'!$A$2:$CP$214"}</definedName>
    <definedName name="_____________________cp8" localSheetId="72" hidden="1">{"'előző év december'!$A$2:$CP$214"}</definedName>
    <definedName name="_____________________cp8" localSheetId="96" hidden="1">{"'előző év december'!$A$2:$CP$214"}</definedName>
    <definedName name="_____________________cp8" hidden="1">{"'előző év december'!$A$2:$CP$214"}</definedName>
    <definedName name="_____________________cp9" localSheetId="13" hidden="1">{"'előző év december'!$A$2:$CP$214"}</definedName>
    <definedName name="_____________________cp9" localSheetId="16" hidden="1">{"'előző év december'!$A$2:$CP$214"}</definedName>
    <definedName name="_____________________cp9" localSheetId="19" hidden="1">{"'előző év december'!$A$2:$CP$214"}</definedName>
    <definedName name="_____________________cp9" localSheetId="86" hidden="1">{"'előző év december'!$A$2:$CP$214"}</definedName>
    <definedName name="_____________________cp9" localSheetId="87" hidden="1">{"'előző év december'!$A$2:$CP$214"}</definedName>
    <definedName name="_____________________cp9" localSheetId="20" hidden="1">{"'előző év december'!$A$2:$CP$214"}</definedName>
    <definedName name="_____________________cp9" localSheetId="22"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88" hidden="1">{"'előző év december'!$A$2:$CP$214"}</definedName>
    <definedName name="_____________________cp9" localSheetId="90" hidden="1">{"'előző év december'!$A$2:$CP$214"}</definedName>
    <definedName name="_____________________cp9" localSheetId="30" hidden="1">{"'előző év december'!$A$2:$CP$214"}</definedName>
    <definedName name="_____________________cp9" localSheetId="31" hidden="1">{"'előző év december'!$A$2:$CP$214"}</definedName>
    <definedName name="_____________________cp9" localSheetId="32" hidden="1">{"'előző év december'!$A$2:$CP$214"}</definedName>
    <definedName name="_____________________cp9" localSheetId="33" hidden="1">{"'előző év december'!$A$2:$CP$214"}</definedName>
    <definedName name="_____________________cp9" localSheetId="34" hidden="1">{"'előző év december'!$A$2:$CP$214"}</definedName>
    <definedName name="_____________________cp9" localSheetId="35" hidden="1">{"'előző év december'!$A$2:$CP$214"}</definedName>
    <definedName name="_____________________cp9" localSheetId="36" hidden="1">{"'előző év december'!$A$2:$CP$214"}</definedName>
    <definedName name="_____________________cp9" localSheetId="39" hidden="1">{"'előző év december'!$A$2:$CP$214"}</definedName>
    <definedName name="_____________________cp9" localSheetId="91" hidden="1">{"'előző év december'!$A$2:$CP$214"}</definedName>
    <definedName name="_____________________cp9" localSheetId="40" hidden="1">{"'előző év december'!$A$2:$CP$214"}</definedName>
    <definedName name="_____________________cp9" localSheetId="49" hidden="1">{"'előző év december'!$A$2:$CP$214"}</definedName>
    <definedName name="_____________________cp9" localSheetId="50" hidden="1">{"'előző év december'!$A$2:$CP$214"}</definedName>
    <definedName name="_____________________cp9" localSheetId="57" hidden="1">{"'előző év december'!$A$2:$CP$214"}</definedName>
    <definedName name="_____________________cp9" localSheetId="58" hidden="1">{"'előző év december'!$A$2:$CP$214"}</definedName>
    <definedName name="_____________________cp9" localSheetId="59" hidden="1">{"'előző év december'!$A$2:$CP$214"}</definedName>
    <definedName name="_____________________cp9" localSheetId="92" hidden="1">{"'előző év december'!$A$2:$CP$214"}</definedName>
    <definedName name="_____________________cp9" localSheetId="93" hidden="1">{"'előző év december'!$A$2:$CP$214"}</definedName>
    <definedName name="_____________________cp9" localSheetId="94" hidden="1">{"'előző év december'!$A$2:$CP$214"}</definedName>
    <definedName name="_____________________cp9" localSheetId="60" hidden="1">{"'előző év december'!$A$2:$CP$214"}</definedName>
    <definedName name="_____________________cp9" localSheetId="61" hidden="1">{"'előző év december'!$A$2:$CP$214"}</definedName>
    <definedName name="_____________________cp9" localSheetId="62" hidden="1">{"'előző év december'!$A$2:$CP$214"}</definedName>
    <definedName name="_____________________cp9" localSheetId="63" hidden="1">{"'előző év december'!$A$2:$CP$214"}</definedName>
    <definedName name="_____________________cp9" localSheetId="64" hidden="1">{"'előző év december'!$A$2:$CP$214"}</definedName>
    <definedName name="_____________________cp9" localSheetId="65" hidden="1">{"'előző év december'!$A$2:$CP$214"}</definedName>
    <definedName name="_____________________cp9" localSheetId="66" hidden="1">{"'előző év december'!$A$2:$CP$214"}</definedName>
    <definedName name="_____________________cp9" localSheetId="69" hidden="1">{"'előző év december'!$A$2:$CP$214"}</definedName>
    <definedName name="_____________________cp9" localSheetId="70" hidden="1">{"'előző év december'!$A$2:$CP$214"}</definedName>
    <definedName name="_____________________cp9" localSheetId="72" hidden="1">{"'előző év december'!$A$2:$CP$214"}</definedName>
    <definedName name="_____________________cp9" localSheetId="96" hidden="1">{"'előző év december'!$A$2:$CP$214"}</definedName>
    <definedName name="_____________________cp9" hidden="1">{"'előző év december'!$A$2:$CP$214"}</definedName>
    <definedName name="_____________________cpr2" localSheetId="13" hidden="1">{"'előző év december'!$A$2:$CP$214"}</definedName>
    <definedName name="_____________________cpr2" localSheetId="16" hidden="1">{"'előző év december'!$A$2:$CP$214"}</definedName>
    <definedName name="_____________________cpr2" localSheetId="19" hidden="1">{"'előző év december'!$A$2:$CP$214"}</definedName>
    <definedName name="_____________________cpr2" localSheetId="86" hidden="1">{"'előző év december'!$A$2:$CP$214"}</definedName>
    <definedName name="_____________________cpr2" localSheetId="87" hidden="1">{"'előző év december'!$A$2:$CP$214"}</definedName>
    <definedName name="_____________________cpr2" localSheetId="20" hidden="1">{"'előző év december'!$A$2:$CP$214"}</definedName>
    <definedName name="_____________________cpr2" localSheetId="22"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88" hidden="1">{"'előző év december'!$A$2:$CP$214"}</definedName>
    <definedName name="_____________________cpr2" localSheetId="90" hidden="1">{"'előző év december'!$A$2:$CP$214"}</definedName>
    <definedName name="_____________________cpr2" localSheetId="30" hidden="1">{"'előző év december'!$A$2:$CP$214"}</definedName>
    <definedName name="_____________________cpr2" localSheetId="31" hidden="1">{"'előző év december'!$A$2:$CP$214"}</definedName>
    <definedName name="_____________________cpr2" localSheetId="32" hidden="1">{"'előző év december'!$A$2:$CP$214"}</definedName>
    <definedName name="_____________________cpr2" localSheetId="33" hidden="1">{"'előző év december'!$A$2:$CP$214"}</definedName>
    <definedName name="_____________________cpr2" localSheetId="34" hidden="1">{"'előző év december'!$A$2:$CP$214"}</definedName>
    <definedName name="_____________________cpr2" localSheetId="35" hidden="1">{"'előző év december'!$A$2:$CP$214"}</definedName>
    <definedName name="_____________________cpr2" localSheetId="36" hidden="1">{"'előző év december'!$A$2:$CP$214"}</definedName>
    <definedName name="_____________________cpr2" localSheetId="39" hidden="1">{"'előző év december'!$A$2:$CP$214"}</definedName>
    <definedName name="_____________________cpr2" localSheetId="91" hidden="1">{"'előző év december'!$A$2:$CP$214"}</definedName>
    <definedName name="_____________________cpr2" localSheetId="40" hidden="1">{"'előző év december'!$A$2:$CP$214"}</definedName>
    <definedName name="_____________________cpr2" localSheetId="49" hidden="1">{"'előző év december'!$A$2:$CP$214"}</definedName>
    <definedName name="_____________________cpr2" localSheetId="50" hidden="1">{"'előző év december'!$A$2:$CP$214"}</definedName>
    <definedName name="_____________________cpr2" localSheetId="57" hidden="1">{"'előző év december'!$A$2:$CP$214"}</definedName>
    <definedName name="_____________________cpr2" localSheetId="58" hidden="1">{"'előző év december'!$A$2:$CP$214"}</definedName>
    <definedName name="_____________________cpr2" localSheetId="59" hidden="1">{"'előző év december'!$A$2:$CP$214"}</definedName>
    <definedName name="_____________________cpr2" localSheetId="92" hidden="1">{"'előző év december'!$A$2:$CP$214"}</definedName>
    <definedName name="_____________________cpr2" localSheetId="93" hidden="1">{"'előző év december'!$A$2:$CP$214"}</definedName>
    <definedName name="_____________________cpr2" localSheetId="94" hidden="1">{"'előző év december'!$A$2:$CP$214"}</definedName>
    <definedName name="_____________________cpr2" localSheetId="60" hidden="1">{"'előző év december'!$A$2:$CP$214"}</definedName>
    <definedName name="_____________________cpr2" localSheetId="61" hidden="1">{"'előző év december'!$A$2:$CP$214"}</definedName>
    <definedName name="_____________________cpr2" localSheetId="62" hidden="1">{"'előző év december'!$A$2:$CP$214"}</definedName>
    <definedName name="_____________________cpr2" localSheetId="63" hidden="1">{"'előző év december'!$A$2:$CP$214"}</definedName>
    <definedName name="_____________________cpr2" localSheetId="64" hidden="1">{"'előző év december'!$A$2:$CP$214"}</definedName>
    <definedName name="_____________________cpr2" localSheetId="65" hidden="1">{"'előző év december'!$A$2:$CP$214"}</definedName>
    <definedName name="_____________________cpr2" localSheetId="66" hidden="1">{"'előző év december'!$A$2:$CP$214"}</definedName>
    <definedName name="_____________________cpr2" localSheetId="69" hidden="1">{"'előző év december'!$A$2:$CP$214"}</definedName>
    <definedName name="_____________________cpr2" localSheetId="70" hidden="1">{"'előző év december'!$A$2:$CP$214"}</definedName>
    <definedName name="_____________________cpr2" localSheetId="72" hidden="1">{"'előző év december'!$A$2:$CP$214"}</definedName>
    <definedName name="_____________________cpr2" localSheetId="96" hidden="1">{"'előző év december'!$A$2:$CP$214"}</definedName>
    <definedName name="_____________________cpr2" hidden="1">{"'előző év december'!$A$2:$CP$214"}</definedName>
    <definedName name="_____________________cpr3" localSheetId="13" hidden="1">{"'előző év december'!$A$2:$CP$214"}</definedName>
    <definedName name="_____________________cpr3" localSheetId="16" hidden="1">{"'előző év december'!$A$2:$CP$214"}</definedName>
    <definedName name="_____________________cpr3" localSheetId="19" hidden="1">{"'előző év december'!$A$2:$CP$214"}</definedName>
    <definedName name="_____________________cpr3" localSheetId="86" hidden="1">{"'előző év december'!$A$2:$CP$214"}</definedName>
    <definedName name="_____________________cpr3" localSheetId="87" hidden="1">{"'előző év december'!$A$2:$CP$214"}</definedName>
    <definedName name="_____________________cpr3" localSheetId="20" hidden="1">{"'előző év december'!$A$2:$CP$214"}</definedName>
    <definedName name="_____________________cpr3" localSheetId="22"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88" hidden="1">{"'előző év december'!$A$2:$CP$214"}</definedName>
    <definedName name="_____________________cpr3" localSheetId="90" hidden="1">{"'előző év december'!$A$2:$CP$214"}</definedName>
    <definedName name="_____________________cpr3" localSheetId="30" hidden="1">{"'előző év december'!$A$2:$CP$214"}</definedName>
    <definedName name="_____________________cpr3" localSheetId="31" hidden="1">{"'előző év december'!$A$2:$CP$214"}</definedName>
    <definedName name="_____________________cpr3" localSheetId="32" hidden="1">{"'előző év december'!$A$2:$CP$214"}</definedName>
    <definedName name="_____________________cpr3" localSheetId="33" hidden="1">{"'előző év december'!$A$2:$CP$214"}</definedName>
    <definedName name="_____________________cpr3" localSheetId="34" hidden="1">{"'előző év december'!$A$2:$CP$214"}</definedName>
    <definedName name="_____________________cpr3" localSheetId="35" hidden="1">{"'előző év december'!$A$2:$CP$214"}</definedName>
    <definedName name="_____________________cpr3" localSheetId="36" hidden="1">{"'előző év december'!$A$2:$CP$214"}</definedName>
    <definedName name="_____________________cpr3" localSheetId="39" hidden="1">{"'előző év december'!$A$2:$CP$214"}</definedName>
    <definedName name="_____________________cpr3" localSheetId="91" hidden="1">{"'előző év december'!$A$2:$CP$214"}</definedName>
    <definedName name="_____________________cpr3" localSheetId="40" hidden="1">{"'előző év december'!$A$2:$CP$214"}</definedName>
    <definedName name="_____________________cpr3" localSheetId="49" hidden="1">{"'előző év december'!$A$2:$CP$214"}</definedName>
    <definedName name="_____________________cpr3" localSheetId="50" hidden="1">{"'előző év december'!$A$2:$CP$214"}</definedName>
    <definedName name="_____________________cpr3" localSheetId="57" hidden="1">{"'előző év december'!$A$2:$CP$214"}</definedName>
    <definedName name="_____________________cpr3" localSheetId="58" hidden="1">{"'előző év december'!$A$2:$CP$214"}</definedName>
    <definedName name="_____________________cpr3" localSheetId="59" hidden="1">{"'előző év december'!$A$2:$CP$214"}</definedName>
    <definedName name="_____________________cpr3" localSheetId="92" hidden="1">{"'előző év december'!$A$2:$CP$214"}</definedName>
    <definedName name="_____________________cpr3" localSheetId="93" hidden="1">{"'előző év december'!$A$2:$CP$214"}</definedName>
    <definedName name="_____________________cpr3" localSheetId="94" hidden="1">{"'előző év december'!$A$2:$CP$214"}</definedName>
    <definedName name="_____________________cpr3" localSheetId="60" hidden="1">{"'előző év december'!$A$2:$CP$214"}</definedName>
    <definedName name="_____________________cpr3" localSheetId="61" hidden="1">{"'előző év december'!$A$2:$CP$214"}</definedName>
    <definedName name="_____________________cpr3" localSheetId="62" hidden="1">{"'előző év december'!$A$2:$CP$214"}</definedName>
    <definedName name="_____________________cpr3" localSheetId="63" hidden="1">{"'előző év december'!$A$2:$CP$214"}</definedName>
    <definedName name="_____________________cpr3" localSheetId="64" hidden="1">{"'előző év december'!$A$2:$CP$214"}</definedName>
    <definedName name="_____________________cpr3" localSheetId="65" hidden="1">{"'előző év december'!$A$2:$CP$214"}</definedName>
    <definedName name="_____________________cpr3" localSheetId="66" hidden="1">{"'előző év december'!$A$2:$CP$214"}</definedName>
    <definedName name="_____________________cpr3" localSheetId="69" hidden="1">{"'előző év december'!$A$2:$CP$214"}</definedName>
    <definedName name="_____________________cpr3" localSheetId="70" hidden="1">{"'előző év december'!$A$2:$CP$214"}</definedName>
    <definedName name="_____________________cpr3" localSheetId="72" hidden="1">{"'előző év december'!$A$2:$CP$214"}</definedName>
    <definedName name="_____________________cpr3" localSheetId="96" hidden="1">{"'előző év december'!$A$2:$CP$214"}</definedName>
    <definedName name="_____________________cpr3" hidden="1">{"'előző év december'!$A$2:$CP$214"}</definedName>
    <definedName name="_____________________cpr4" localSheetId="13" hidden="1">{"'előző év december'!$A$2:$CP$214"}</definedName>
    <definedName name="_____________________cpr4" localSheetId="16" hidden="1">{"'előző év december'!$A$2:$CP$214"}</definedName>
    <definedName name="_____________________cpr4" localSheetId="19" hidden="1">{"'előző év december'!$A$2:$CP$214"}</definedName>
    <definedName name="_____________________cpr4" localSheetId="86" hidden="1">{"'előző év december'!$A$2:$CP$214"}</definedName>
    <definedName name="_____________________cpr4" localSheetId="87" hidden="1">{"'előző év december'!$A$2:$CP$214"}</definedName>
    <definedName name="_____________________cpr4" localSheetId="20" hidden="1">{"'előző év december'!$A$2:$CP$214"}</definedName>
    <definedName name="_____________________cpr4" localSheetId="22"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88" hidden="1">{"'előző év december'!$A$2:$CP$214"}</definedName>
    <definedName name="_____________________cpr4" localSheetId="90" hidden="1">{"'előző év december'!$A$2:$CP$214"}</definedName>
    <definedName name="_____________________cpr4" localSheetId="30" hidden="1">{"'előző év december'!$A$2:$CP$214"}</definedName>
    <definedName name="_____________________cpr4" localSheetId="31" hidden="1">{"'előző év december'!$A$2:$CP$214"}</definedName>
    <definedName name="_____________________cpr4" localSheetId="32" hidden="1">{"'előző év december'!$A$2:$CP$214"}</definedName>
    <definedName name="_____________________cpr4" localSheetId="33" hidden="1">{"'előző év december'!$A$2:$CP$214"}</definedName>
    <definedName name="_____________________cpr4" localSheetId="34" hidden="1">{"'előző év december'!$A$2:$CP$214"}</definedName>
    <definedName name="_____________________cpr4" localSheetId="35" hidden="1">{"'előző év december'!$A$2:$CP$214"}</definedName>
    <definedName name="_____________________cpr4" localSheetId="36" hidden="1">{"'előző év december'!$A$2:$CP$214"}</definedName>
    <definedName name="_____________________cpr4" localSheetId="39" hidden="1">{"'előző év december'!$A$2:$CP$214"}</definedName>
    <definedName name="_____________________cpr4" localSheetId="91" hidden="1">{"'előző év december'!$A$2:$CP$214"}</definedName>
    <definedName name="_____________________cpr4" localSheetId="40" hidden="1">{"'előző év december'!$A$2:$CP$214"}</definedName>
    <definedName name="_____________________cpr4" localSheetId="49" hidden="1">{"'előző év december'!$A$2:$CP$214"}</definedName>
    <definedName name="_____________________cpr4" localSheetId="50" hidden="1">{"'előző év december'!$A$2:$CP$214"}</definedName>
    <definedName name="_____________________cpr4" localSheetId="57" hidden="1">{"'előző év december'!$A$2:$CP$214"}</definedName>
    <definedName name="_____________________cpr4" localSheetId="58" hidden="1">{"'előző év december'!$A$2:$CP$214"}</definedName>
    <definedName name="_____________________cpr4" localSheetId="59" hidden="1">{"'előző év december'!$A$2:$CP$214"}</definedName>
    <definedName name="_____________________cpr4" localSheetId="92" hidden="1">{"'előző év december'!$A$2:$CP$214"}</definedName>
    <definedName name="_____________________cpr4" localSheetId="93" hidden="1">{"'előző év december'!$A$2:$CP$214"}</definedName>
    <definedName name="_____________________cpr4" localSheetId="94" hidden="1">{"'előző év december'!$A$2:$CP$214"}</definedName>
    <definedName name="_____________________cpr4" localSheetId="60" hidden="1">{"'előző év december'!$A$2:$CP$214"}</definedName>
    <definedName name="_____________________cpr4" localSheetId="61" hidden="1">{"'előző év december'!$A$2:$CP$214"}</definedName>
    <definedName name="_____________________cpr4" localSheetId="62" hidden="1">{"'előző év december'!$A$2:$CP$214"}</definedName>
    <definedName name="_____________________cpr4" localSheetId="63" hidden="1">{"'előző év december'!$A$2:$CP$214"}</definedName>
    <definedName name="_____________________cpr4" localSheetId="64" hidden="1">{"'előző év december'!$A$2:$CP$214"}</definedName>
    <definedName name="_____________________cpr4" localSheetId="65" hidden="1">{"'előző év december'!$A$2:$CP$214"}</definedName>
    <definedName name="_____________________cpr4" localSheetId="66" hidden="1">{"'előző év december'!$A$2:$CP$214"}</definedName>
    <definedName name="_____________________cpr4" localSheetId="69" hidden="1">{"'előző év december'!$A$2:$CP$214"}</definedName>
    <definedName name="_____________________cpr4" localSheetId="70" hidden="1">{"'előző év december'!$A$2:$CP$214"}</definedName>
    <definedName name="_____________________cpr4" localSheetId="72" hidden="1">{"'előző év december'!$A$2:$CP$214"}</definedName>
    <definedName name="_____________________cpr4" localSheetId="96" hidden="1">{"'előző év december'!$A$2:$CP$214"}</definedName>
    <definedName name="_____________________cpr4" hidden="1">{"'előző év december'!$A$2:$CP$214"}</definedName>
    <definedName name="____________________cp1" localSheetId="13" hidden="1">{"'előző év december'!$A$2:$CP$214"}</definedName>
    <definedName name="____________________cp1" localSheetId="16" hidden="1">{"'előző év december'!$A$2:$CP$214"}</definedName>
    <definedName name="____________________cp1" localSheetId="19" hidden="1">{"'előző év december'!$A$2:$CP$214"}</definedName>
    <definedName name="____________________cp1" localSheetId="86" hidden="1">{"'előző év december'!$A$2:$CP$214"}</definedName>
    <definedName name="____________________cp1" localSheetId="87" hidden="1">{"'előző év december'!$A$2:$CP$214"}</definedName>
    <definedName name="____________________cp1" localSheetId="20" hidden="1">{"'előző év december'!$A$2:$CP$214"}</definedName>
    <definedName name="____________________cp1" localSheetId="22"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88" hidden="1">{"'előző év december'!$A$2:$CP$214"}</definedName>
    <definedName name="____________________cp1" localSheetId="90" hidden="1">{"'előző év december'!$A$2:$CP$214"}</definedName>
    <definedName name="____________________cp1" localSheetId="30" hidden="1">{"'előző év december'!$A$2:$CP$214"}</definedName>
    <definedName name="____________________cp1" localSheetId="31" hidden="1">{"'előző év december'!$A$2:$CP$214"}</definedName>
    <definedName name="____________________cp1" localSheetId="32" hidden="1">{"'előző év december'!$A$2:$CP$214"}</definedName>
    <definedName name="____________________cp1" localSheetId="33" hidden="1">{"'előző év december'!$A$2:$CP$214"}</definedName>
    <definedName name="____________________cp1" localSheetId="34" hidden="1">{"'előző év december'!$A$2:$CP$214"}</definedName>
    <definedName name="____________________cp1" localSheetId="35" hidden="1">{"'előző év december'!$A$2:$CP$214"}</definedName>
    <definedName name="____________________cp1" localSheetId="36" hidden="1">{"'előző év december'!$A$2:$CP$214"}</definedName>
    <definedName name="____________________cp1" localSheetId="39" hidden="1">{"'előző év december'!$A$2:$CP$214"}</definedName>
    <definedName name="____________________cp1" localSheetId="91" hidden="1">{"'előző év december'!$A$2:$CP$214"}</definedName>
    <definedName name="____________________cp1" localSheetId="40" hidden="1">{"'előző év december'!$A$2:$CP$214"}</definedName>
    <definedName name="____________________cp1" localSheetId="49" hidden="1">{"'előző év december'!$A$2:$CP$214"}</definedName>
    <definedName name="____________________cp1" localSheetId="50" hidden="1">{"'előző év december'!$A$2:$CP$214"}</definedName>
    <definedName name="____________________cp1" localSheetId="57" hidden="1">{"'előző év december'!$A$2:$CP$214"}</definedName>
    <definedName name="____________________cp1" localSheetId="58" hidden="1">{"'előző év december'!$A$2:$CP$214"}</definedName>
    <definedName name="____________________cp1" localSheetId="59" hidden="1">{"'előző év december'!$A$2:$CP$214"}</definedName>
    <definedName name="____________________cp1" localSheetId="92" hidden="1">{"'előző év december'!$A$2:$CP$214"}</definedName>
    <definedName name="____________________cp1" localSheetId="93" hidden="1">{"'előző év december'!$A$2:$CP$214"}</definedName>
    <definedName name="____________________cp1" localSheetId="94" hidden="1">{"'előző év december'!$A$2:$CP$214"}</definedName>
    <definedName name="____________________cp1" localSheetId="60" hidden="1">{"'előző év december'!$A$2:$CP$214"}</definedName>
    <definedName name="____________________cp1" localSheetId="61" hidden="1">{"'előző év december'!$A$2:$CP$214"}</definedName>
    <definedName name="____________________cp1" localSheetId="62" hidden="1">{"'előző év december'!$A$2:$CP$214"}</definedName>
    <definedName name="____________________cp1" localSheetId="63" hidden="1">{"'előző év december'!$A$2:$CP$214"}</definedName>
    <definedName name="____________________cp1" localSheetId="64" hidden="1">{"'előző év december'!$A$2:$CP$214"}</definedName>
    <definedName name="____________________cp1" localSheetId="65" hidden="1">{"'előző év december'!$A$2:$CP$214"}</definedName>
    <definedName name="____________________cp1" localSheetId="66" hidden="1">{"'előző év december'!$A$2:$CP$214"}</definedName>
    <definedName name="____________________cp1" localSheetId="69" hidden="1">{"'előző év december'!$A$2:$CP$214"}</definedName>
    <definedName name="____________________cp1" localSheetId="70" hidden="1">{"'előző év december'!$A$2:$CP$214"}</definedName>
    <definedName name="____________________cp1" localSheetId="72" hidden="1">{"'előző év december'!$A$2:$CP$214"}</definedName>
    <definedName name="____________________cp1" localSheetId="96" hidden="1">{"'előző év december'!$A$2:$CP$214"}</definedName>
    <definedName name="____________________cp1" hidden="1">{"'előző év december'!$A$2:$CP$214"}</definedName>
    <definedName name="____________________cp10" localSheetId="13" hidden="1">{"'előző év december'!$A$2:$CP$214"}</definedName>
    <definedName name="____________________cp10" localSheetId="16" hidden="1">{"'előző év december'!$A$2:$CP$214"}</definedName>
    <definedName name="____________________cp10" localSheetId="19" hidden="1">{"'előző év december'!$A$2:$CP$214"}</definedName>
    <definedName name="____________________cp10" localSheetId="86" hidden="1">{"'előző év december'!$A$2:$CP$214"}</definedName>
    <definedName name="____________________cp10" localSheetId="87" hidden="1">{"'előző év december'!$A$2:$CP$214"}</definedName>
    <definedName name="____________________cp10" localSheetId="20" hidden="1">{"'előző év december'!$A$2:$CP$214"}</definedName>
    <definedName name="____________________cp10" localSheetId="22"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88" hidden="1">{"'előző év december'!$A$2:$CP$214"}</definedName>
    <definedName name="____________________cp10" localSheetId="90" hidden="1">{"'előző év december'!$A$2:$CP$214"}</definedName>
    <definedName name="____________________cp10" localSheetId="30" hidden="1">{"'előző év december'!$A$2:$CP$214"}</definedName>
    <definedName name="____________________cp10" localSheetId="31" hidden="1">{"'előző év december'!$A$2:$CP$214"}</definedName>
    <definedName name="____________________cp10" localSheetId="32" hidden="1">{"'előző év december'!$A$2:$CP$214"}</definedName>
    <definedName name="____________________cp10" localSheetId="33" hidden="1">{"'előző év december'!$A$2:$CP$214"}</definedName>
    <definedName name="____________________cp10" localSheetId="34" hidden="1">{"'előző év december'!$A$2:$CP$214"}</definedName>
    <definedName name="____________________cp10" localSheetId="35" hidden="1">{"'előző év december'!$A$2:$CP$214"}</definedName>
    <definedName name="____________________cp10" localSheetId="36" hidden="1">{"'előző év december'!$A$2:$CP$214"}</definedName>
    <definedName name="____________________cp10" localSheetId="39" hidden="1">{"'előző év december'!$A$2:$CP$214"}</definedName>
    <definedName name="____________________cp10" localSheetId="91" hidden="1">{"'előző év december'!$A$2:$CP$214"}</definedName>
    <definedName name="____________________cp10" localSheetId="40" hidden="1">{"'előző év december'!$A$2:$CP$214"}</definedName>
    <definedName name="____________________cp10" localSheetId="49" hidden="1">{"'előző év december'!$A$2:$CP$214"}</definedName>
    <definedName name="____________________cp10" localSheetId="50" hidden="1">{"'előző év december'!$A$2:$CP$214"}</definedName>
    <definedName name="____________________cp10" localSheetId="57" hidden="1">{"'előző év december'!$A$2:$CP$214"}</definedName>
    <definedName name="____________________cp10" localSheetId="58" hidden="1">{"'előző év december'!$A$2:$CP$214"}</definedName>
    <definedName name="____________________cp10" localSheetId="59" hidden="1">{"'előző év december'!$A$2:$CP$214"}</definedName>
    <definedName name="____________________cp10" localSheetId="92" hidden="1">{"'előző év december'!$A$2:$CP$214"}</definedName>
    <definedName name="____________________cp10" localSheetId="93" hidden="1">{"'előző év december'!$A$2:$CP$214"}</definedName>
    <definedName name="____________________cp10" localSheetId="94" hidden="1">{"'előző év december'!$A$2:$CP$214"}</definedName>
    <definedName name="____________________cp10" localSheetId="60" hidden="1">{"'előző év december'!$A$2:$CP$214"}</definedName>
    <definedName name="____________________cp10" localSheetId="61" hidden="1">{"'előző év december'!$A$2:$CP$214"}</definedName>
    <definedName name="____________________cp10" localSheetId="62" hidden="1">{"'előző év december'!$A$2:$CP$214"}</definedName>
    <definedName name="____________________cp10" localSheetId="63" hidden="1">{"'előző év december'!$A$2:$CP$214"}</definedName>
    <definedName name="____________________cp10" localSheetId="64" hidden="1">{"'előző év december'!$A$2:$CP$214"}</definedName>
    <definedName name="____________________cp10" localSheetId="65" hidden="1">{"'előző év december'!$A$2:$CP$214"}</definedName>
    <definedName name="____________________cp10" localSheetId="66" hidden="1">{"'előző év december'!$A$2:$CP$214"}</definedName>
    <definedName name="____________________cp10" localSheetId="69" hidden="1">{"'előző év december'!$A$2:$CP$214"}</definedName>
    <definedName name="____________________cp10" localSheetId="70" hidden="1">{"'előző év december'!$A$2:$CP$214"}</definedName>
    <definedName name="____________________cp10" localSheetId="72" hidden="1">{"'előző év december'!$A$2:$CP$214"}</definedName>
    <definedName name="____________________cp10" localSheetId="96" hidden="1">{"'előző év december'!$A$2:$CP$214"}</definedName>
    <definedName name="____________________cp10" hidden="1">{"'előző év december'!$A$2:$CP$214"}</definedName>
    <definedName name="____________________cp11" localSheetId="13" hidden="1">{"'előző év december'!$A$2:$CP$214"}</definedName>
    <definedName name="____________________cp11" localSheetId="16" hidden="1">{"'előző év december'!$A$2:$CP$214"}</definedName>
    <definedName name="____________________cp11" localSheetId="19" hidden="1">{"'előző év december'!$A$2:$CP$214"}</definedName>
    <definedName name="____________________cp11" localSheetId="86" hidden="1">{"'előző év december'!$A$2:$CP$214"}</definedName>
    <definedName name="____________________cp11" localSheetId="87" hidden="1">{"'előző év december'!$A$2:$CP$214"}</definedName>
    <definedName name="____________________cp11" localSheetId="20" hidden="1">{"'előző év december'!$A$2:$CP$214"}</definedName>
    <definedName name="____________________cp11" localSheetId="22"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88" hidden="1">{"'előző év december'!$A$2:$CP$214"}</definedName>
    <definedName name="____________________cp11" localSheetId="90" hidden="1">{"'előző év december'!$A$2:$CP$214"}</definedName>
    <definedName name="____________________cp11" localSheetId="30" hidden="1">{"'előző év december'!$A$2:$CP$214"}</definedName>
    <definedName name="____________________cp11" localSheetId="31" hidden="1">{"'előző év december'!$A$2:$CP$214"}</definedName>
    <definedName name="____________________cp11" localSheetId="32" hidden="1">{"'előző év december'!$A$2:$CP$214"}</definedName>
    <definedName name="____________________cp11" localSheetId="33" hidden="1">{"'előző év december'!$A$2:$CP$214"}</definedName>
    <definedName name="____________________cp11" localSheetId="34" hidden="1">{"'előző év december'!$A$2:$CP$214"}</definedName>
    <definedName name="____________________cp11" localSheetId="35" hidden="1">{"'előző év december'!$A$2:$CP$214"}</definedName>
    <definedName name="____________________cp11" localSheetId="36" hidden="1">{"'előző év december'!$A$2:$CP$214"}</definedName>
    <definedName name="____________________cp11" localSheetId="39" hidden="1">{"'előző év december'!$A$2:$CP$214"}</definedName>
    <definedName name="____________________cp11" localSheetId="91" hidden="1">{"'előző év december'!$A$2:$CP$214"}</definedName>
    <definedName name="____________________cp11" localSheetId="40" hidden="1">{"'előző év december'!$A$2:$CP$214"}</definedName>
    <definedName name="____________________cp11" localSheetId="49" hidden="1">{"'előző év december'!$A$2:$CP$214"}</definedName>
    <definedName name="____________________cp11" localSheetId="50" hidden="1">{"'előző év december'!$A$2:$CP$214"}</definedName>
    <definedName name="____________________cp11" localSheetId="57" hidden="1">{"'előző év december'!$A$2:$CP$214"}</definedName>
    <definedName name="____________________cp11" localSheetId="58" hidden="1">{"'előző év december'!$A$2:$CP$214"}</definedName>
    <definedName name="____________________cp11" localSheetId="59" hidden="1">{"'előző év december'!$A$2:$CP$214"}</definedName>
    <definedName name="____________________cp11" localSheetId="92" hidden="1">{"'előző év december'!$A$2:$CP$214"}</definedName>
    <definedName name="____________________cp11" localSheetId="93" hidden="1">{"'előző év december'!$A$2:$CP$214"}</definedName>
    <definedName name="____________________cp11" localSheetId="94" hidden="1">{"'előző év december'!$A$2:$CP$214"}</definedName>
    <definedName name="____________________cp11" localSheetId="60" hidden="1">{"'előző év december'!$A$2:$CP$214"}</definedName>
    <definedName name="____________________cp11" localSheetId="61" hidden="1">{"'előző év december'!$A$2:$CP$214"}</definedName>
    <definedName name="____________________cp11" localSheetId="62" hidden="1">{"'előző év december'!$A$2:$CP$214"}</definedName>
    <definedName name="____________________cp11" localSheetId="63" hidden="1">{"'előző év december'!$A$2:$CP$214"}</definedName>
    <definedName name="____________________cp11" localSheetId="64" hidden="1">{"'előző év december'!$A$2:$CP$214"}</definedName>
    <definedName name="____________________cp11" localSheetId="65" hidden="1">{"'előző év december'!$A$2:$CP$214"}</definedName>
    <definedName name="____________________cp11" localSheetId="66" hidden="1">{"'előző év december'!$A$2:$CP$214"}</definedName>
    <definedName name="____________________cp11" localSheetId="69" hidden="1">{"'előző év december'!$A$2:$CP$214"}</definedName>
    <definedName name="____________________cp11" localSheetId="70" hidden="1">{"'előző év december'!$A$2:$CP$214"}</definedName>
    <definedName name="____________________cp11" localSheetId="72" hidden="1">{"'előző év december'!$A$2:$CP$214"}</definedName>
    <definedName name="____________________cp11" localSheetId="96" hidden="1">{"'előző év december'!$A$2:$CP$214"}</definedName>
    <definedName name="____________________cp11" hidden="1">{"'előző év december'!$A$2:$CP$214"}</definedName>
    <definedName name="____________________cp2" localSheetId="13" hidden="1">{"'előző év december'!$A$2:$CP$214"}</definedName>
    <definedName name="____________________cp2" localSheetId="16" hidden="1">{"'előző év december'!$A$2:$CP$214"}</definedName>
    <definedName name="____________________cp2" localSheetId="19" hidden="1">{"'előző év december'!$A$2:$CP$214"}</definedName>
    <definedName name="____________________cp2" localSheetId="86" hidden="1">{"'előző év december'!$A$2:$CP$214"}</definedName>
    <definedName name="____________________cp2" localSheetId="87" hidden="1">{"'előző év december'!$A$2:$CP$214"}</definedName>
    <definedName name="____________________cp2" localSheetId="20" hidden="1">{"'előző év december'!$A$2:$CP$214"}</definedName>
    <definedName name="____________________cp2" localSheetId="22"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88" hidden="1">{"'előző év december'!$A$2:$CP$214"}</definedName>
    <definedName name="____________________cp2" localSheetId="90" hidden="1">{"'előző év december'!$A$2:$CP$214"}</definedName>
    <definedName name="____________________cp2" localSheetId="30" hidden="1">{"'előző év december'!$A$2:$CP$214"}</definedName>
    <definedName name="____________________cp2" localSheetId="31" hidden="1">{"'előző év december'!$A$2:$CP$214"}</definedName>
    <definedName name="____________________cp2" localSheetId="32" hidden="1">{"'előző év december'!$A$2:$CP$214"}</definedName>
    <definedName name="____________________cp2" localSheetId="33" hidden="1">{"'előző év december'!$A$2:$CP$214"}</definedName>
    <definedName name="____________________cp2" localSheetId="34" hidden="1">{"'előző év december'!$A$2:$CP$214"}</definedName>
    <definedName name="____________________cp2" localSheetId="35" hidden="1">{"'előző év december'!$A$2:$CP$214"}</definedName>
    <definedName name="____________________cp2" localSheetId="36" hidden="1">{"'előző év december'!$A$2:$CP$214"}</definedName>
    <definedName name="____________________cp2" localSheetId="39" hidden="1">{"'előző év december'!$A$2:$CP$214"}</definedName>
    <definedName name="____________________cp2" localSheetId="91" hidden="1">{"'előző év december'!$A$2:$CP$214"}</definedName>
    <definedName name="____________________cp2" localSheetId="40" hidden="1">{"'előző év december'!$A$2:$CP$214"}</definedName>
    <definedName name="____________________cp2" localSheetId="49" hidden="1">{"'előző év december'!$A$2:$CP$214"}</definedName>
    <definedName name="____________________cp2" localSheetId="50" hidden="1">{"'előző év december'!$A$2:$CP$214"}</definedName>
    <definedName name="____________________cp2" localSheetId="57" hidden="1">{"'előző év december'!$A$2:$CP$214"}</definedName>
    <definedName name="____________________cp2" localSheetId="58" hidden="1">{"'előző év december'!$A$2:$CP$214"}</definedName>
    <definedName name="____________________cp2" localSheetId="59" hidden="1">{"'előző év december'!$A$2:$CP$214"}</definedName>
    <definedName name="____________________cp2" localSheetId="92" hidden="1">{"'előző év december'!$A$2:$CP$214"}</definedName>
    <definedName name="____________________cp2" localSheetId="93" hidden="1">{"'előző év december'!$A$2:$CP$214"}</definedName>
    <definedName name="____________________cp2" localSheetId="94" hidden="1">{"'előző év december'!$A$2:$CP$214"}</definedName>
    <definedName name="____________________cp2" localSheetId="60" hidden="1">{"'előző év december'!$A$2:$CP$214"}</definedName>
    <definedName name="____________________cp2" localSheetId="61" hidden="1">{"'előző év december'!$A$2:$CP$214"}</definedName>
    <definedName name="____________________cp2" localSheetId="62" hidden="1">{"'előző év december'!$A$2:$CP$214"}</definedName>
    <definedName name="____________________cp2" localSheetId="63" hidden="1">{"'előző év december'!$A$2:$CP$214"}</definedName>
    <definedName name="____________________cp2" localSheetId="64" hidden="1">{"'előző év december'!$A$2:$CP$214"}</definedName>
    <definedName name="____________________cp2" localSheetId="65" hidden="1">{"'előző év december'!$A$2:$CP$214"}</definedName>
    <definedName name="____________________cp2" localSheetId="66" hidden="1">{"'előző év december'!$A$2:$CP$214"}</definedName>
    <definedName name="____________________cp2" localSheetId="69" hidden="1">{"'előző év december'!$A$2:$CP$214"}</definedName>
    <definedName name="____________________cp2" localSheetId="70" hidden="1">{"'előző év december'!$A$2:$CP$214"}</definedName>
    <definedName name="____________________cp2" localSheetId="72" hidden="1">{"'előző év december'!$A$2:$CP$214"}</definedName>
    <definedName name="____________________cp2" localSheetId="96" hidden="1">{"'előző év december'!$A$2:$CP$214"}</definedName>
    <definedName name="____________________cp2" hidden="1">{"'előző év december'!$A$2:$CP$214"}</definedName>
    <definedName name="____________________cp3" localSheetId="13" hidden="1">{"'előző év december'!$A$2:$CP$214"}</definedName>
    <definedName name="____________________cp3" localSheetId="16" hidden="1">{"'előző év december'!$A$2:$CP$214"}</definedName>
    <definedName name="____________________cp3" localSheetId="19" hidden="1">{"'előző év december'!$A$2:$CP$214"}</definedName>
    <definedName name="____________________cp3" localSheetId="86" hidden="1">{"'előző év december'!$A$2:$CP$214"}</definedName>
    <definedName name="____________________cp3" localSheetId="87" hidden="1">{"'előző év december'!$A$2:$CP$214"}</definedName>
    <definedName name="____________________cp3" localSheetId="20" hidden="1">{"'előző év december'!$A$2:$CP$214"}</definedName>
    <definedName name="____________________cp3" localSheetId="22"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88" hidden="1">{"'előző év december'!$A$2:$CP$214"}</definedName>
    <definedName name="____________________cp3" localSheetId="90" hidden="1">{"'előző év december'!$A$2:$CP$214"}</definedName>
    <definedName name="____________________cp3" localSheetId="30" hidden="1">{"'előző év december'!$A$2:$CP$214"}</definedName>
    <definedName name="____________________cp3" localSheetId="31" hidden="1">{"'előző év december'!$A$2:$CP$214"}</definedName>
    <definedName name="____________________cp3" localSheetId="32" hidden="1">{"'előző év december'!$A$2:$CP$214"}</definedName>
    <definedName name="____________________cp3" localSheetId="33" hidden="1">{"'előző év december'!$A$2:$CP$214"}</definedName>
    <definedName name="____________________cp3" localSheetId="34" hidden="1">{"'előző év december'!$A$2:$CP$214"}</definedName>
    <definedName name="____________________cp3" localSheetId="35" hidden="1">{"'előző év december'!$A$2:$CP$214"}</definedName>
    <definedName name="____________________cp3" localSheetId="36" hidden="1">{"'előző év december'!$A$2:$CP$214"}</definedName>
    <definedName name="____________________cp3" localSheetId="39" hidden="1">{"'előző év december'!$A$2:$CP$214"}</definedName>
    <definedName name="____________________cp3" localSheetId="91" hidden="1">{"'előző év december'!$A$2:$CP$214"}</definedName>
    <definedName name="____________________cp3" localSheetId="40" hidden="1">{"'előző év december'!$A$2:$CP$214"}</definedName>
    <definedName name="____________________cp3" localSheetId="49" hidden="1">{"'előző év december'!$A$2:$CP$214"}</definedName>
    <definedName name="____________________cp3" localSheetId="50" hidden="1">{"'előző év december'!$A$2:$CP$214"}</definedName>
    <definedName name="____________________cp3" localSheetId="57" hidden="1">{"'előző év december'!$A$2:$CP$214"}</definedName>
    <definedName name="____________________cp3" localSheetId="58" hidden="1">{"'előző év december'!$A$2:$CP$214"}</definedName>
    <definedName name="____________________cp3" localSheetId="59" hidden="1">{"'előző év december'!$A$2:$CP$214"}</definedName>
    <definedName name="____________________cp3" localSheetId="92" hidden="1">{"'előző év december'!$A$2:$CP$214"}</definedName>
    <definedName name="____________________cp3" localSheetId="93" hidden="1">{"'előző év december'!$A$2:$CP$214"}</definedName>
    <definedName name="____________________cp3" localSheetId="94" hidden="1">{"'előző év december'!$A$2:$CP$214"}</definedName>
    <definedName name="____________________cp3" localSheetId="60" hidden="1">{"'előző év december'!$A$2:$CP$214"}</definedName>
    <definedName name="____________________cp3" localSheetId="61" hidden="1">{"'előző év december'!$A$2:$CP$214"}</definedName>
    <definedName name="____________________cp3" localSheetId="62" hidden="1">{"'előző év december'!$A$2:$CP$214"}</definedName>
    <definedName name="____________________cp3" localSheetId="63" hidden="1">{"'előző év december'!$A$2:$CP$214"}</definedName>
    <definedName name="____________________cp3" localSheetId="64" hidden="1">{"'előző év december'!$A$2:$CP$214"}</definedName>
    <definedName name="____________________cp3" localSheetId="65" hidden="1">{"'előző év december'!$A$2:$CP$214"}</definedName>
    <definedName name="____________________cp3" localSheetId="66" hidden="1">{"'előző év december'!$A$2:$CP$214"}</definedName>
    <definedName name="____________________cp3" localSheetId="69" hidden="1">{"'előző év december'!$A$2:$CP$214"}</definedName>
    <definedName name="____________________cp3" localSheetId="70" hidden="1">{"'előző év december'!$A$2:$CP$214"}</definedName>
    <definedName name="____________________cp3" localSheetId="72" hidden="1">{"'előző év december'!$A$2:$CP$214"}</definedName>
    <definedName name="____________________cp3" localSheetId="96" hidden="1">{"'előző év december'!$A$2:$CP$214"}</definedName>
    <definedName name="____________________cp3" hidden="1">{"'előző év december'!$A$2:$CP$214"}</definedName>
    <definedName name="____________________cp4" localSheetId="13" hidden="1">{"'előző év december'!$A$2:$CP$214"}</definedName>
    <definedName name="____________________cp4" localSheetId="16" hidden="1">{"'előző év december'!$A$2:$CP$214"}</definedName>
    <definedName name="____________________cp4" localSheetId="19" hidden="1">{"'előző év december'!$A$2:$CP$214"}</definedName>
    <definedName name="____________________cp4" localSheetId="86" hidden="1">{"'előző év december'!$A$2:$CP$214"}</definedName>
    <definedName name="____________________cp4" localSheetId="87" hidden="1">{"'előző év december'!$A$2:$CP$214"}</definedName>
    <definedName name="____________________cp4" localSheetId="20" hidden="1">{"'előző év december'!$A$2:$CP$214"}</definedName>
    <definedName name="____________________cp4" localSheetId="22"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88" hidden="1">{"'előző év december'!$A$2:$CP$214"}</definedName>
    <definedName name="____________________cp4" localSheetId="90" hidden="1">{"'előző év december'!$A$2:$CP$214"}</definedName>
    <definedName name="____________________cp4" localSheetId="30" hidden="1">{"'előző év december'!$A$2:$CP$214"}</definedName>
    <definedName name="____________________cp4" localSheetId="31" hidden="1">{"'előző év december'!$A$2:$CP$214"}</definedName>
    <definedName name="____________________cp4" localSheetId="32" hidden="1">{"'előző év december'!$A$2:$CP$214"}</definedName>
    <definedName name="____________________cp4" localSheetId="33" hidden="1">{"'előző év december'!$A$2:$CP$214"}</definedName>
    <definedName name="____________________cp4" localSheetId="34" hidden="1">{"'előző év december'!$A$2:$CP$214"}</definedName>
    <definedName name="____________________cp4" localSheetId="35" hidden="1">{"'előző év december'!$A$2:$CP$214"}</definedName>
    <definedName name="____________________cp4" localSheetId="36" hidden="1">{"'előző év december'!$A$2:$CP$214"}</definedName>
    <definedName name="____________________cp4" localSheetId="39" hidden="1">{"'előző év december'!$A$2:$CP$214"}</definedName>
    <definedName name="____________________cp4" localSheetId="91" hidden="1">{"'előző év december'!$A$2:$CP$214"}</definedName>
    <definedName name="____________________cp4" localSheetId="40" hidden="1">{"'előző év december'!$A$2:$CP$214"}</definedName>
    <definedName name="____________________cp4" localSheetId="49" hidden="1">{"'előző év december'!$A$2:$CP$214"}</definedName>
    <definedName name="____________________cp4" localSheetId="50" hidden="1">{"'előző év december'!$A$2:$CP$214"}</definedName>
    <definedName name="____________________cp4" localSheetId="57" hidden="1">{"'előző év december'!$A$2:$CP$214"}</definedName>
    <definedName name="____________________cp4" localSheetId="58" hidden="1">{"'előző év december'!$A$2:$CP$214"}</definedName>
    <definedName name="____________________cp4" localSheetId="59" hidden="1">{"'előző év december'!$A$2:$CP$214"}</definedName>
    <definedName name="____________________cp4" localSheetId="92" hidden="1">{"'előző év december'!$A$2:$CP$214"}</definedName>
    <definedName name="____________________cp4" localSheetId="93" hidden="1">{"'előző év december'!$A$2:$CP$214"}</definedName>
    <definedName name="____________________cp4" localSheetId="94" hidden="1">{"'előző év december'!$A$2:$CP$214"}</definedName>
    <definedName name="____________________cp4" localSheetId="60" hidden="1">{"'előző év december'!$A$2:$CP$214"}</definedName>
    <definedName name="____________________cp4" localSheetId="61" hidden="1">{"'előző év december'!$A$2:$CP$214"}</definedName>
    <definedName name="____________________cp4" localSheetId="62" hidden="1">{"'előző év december'!$A$2:$CP$214"}</definedName>
    <definedName name="____________________cp4" localSheetId="63" hidden="1">{"'előző év december'!$A$2:$CP$214"}</definedName>
    <definedName name="____________________cp4" localSheetId="64" hidden="1">{"'előző év december'!$A$2:$CP$214"}</definedName>
    <definedName name="____________________cp4" localSheetId="65" hidden="1">{"'előző év december'!$A$2:$CP$214"}</definedName>
    <definedName name="____________________cp4" localSheetId="66" hidden="1">{"'előző év december'!$A$2:$CP$214"}</definedName>
    <definedName name="____________________cp4" localSheetId="69" hidden="1">{"'előző év december'!$A$2:$CP$214"}</definedName>
    <definedName name="____________________cp4" localSheetId="70" hidden="1">{"'előző év december'!$A$2:$CP$214"}</definedName>
    <definedName name="____________________cp4" localSheetId="72" hidden="1">{"'előző év december'!$A$2:$CP$214"}</definedName>
    <definedName name="____________________cp4" localSheetId="96" hidden="1">{"'előző év december'!$A$2:$CP$214"}</definedName>
    <definedName name="____________________cp4" hidden="1">{"'előző év december'!$A$2:$CP$214"}</definedName>
    <definedName name="____________________cp5" localSheetId="13" hidden="1">{"'előző év december'!$A$2:$CP$214"}</definedName>
    <definedName name="____________________cp5" localSheetId="16" hidden="1">{"'előző év december'!$A$2:$CP$214"}</definedName>
    <definedName name="____________________cp5" localSheetId="19" hidden="1">{"'előző év december'!$A$2:$CP$214"}</definedName>
    <definedName name="____________________cp5" localSheetId="86" hidden="1">{"'előző év december'!$A$2:$CP$214"}</definedName>
    <definedName name="____________________cp5" localSheetId="87" hidden="1">{"'előző év december'!$A$2:$CP$214"}</definedName>
    <definedName name="____________________cp5" localSheetId="20" hidden="1">{"'előző év december'!$A$2:$CP$214"}</definedName>
    <definedName name="____________________cp5" localSheetId="22"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88" hidden="1">{"'előző év december'!$A$2:$CP$214"}</definedName>
    <definedName name="____________________cp5" localSheetId="90" hidden="1">{"'előző év december'!$A$2:$CP$214"}</definedName>
    <definedName name="____________________cp5" localSheetId="30" hidden="1">{"'előző év december'!$A$2:$CP$214"}</definedName>
    <definedName name="____________________cp5" localSheetId="31" hidden="1">{"'előző év december'!$A$2:$CP$214"}</definedName>
    <definedName name="____________________cp5" localSheetId="32" hidden="1">{"'előző év december'!$A$2:$CP$214"}</definedName>
    <definedName name="____________________cp5" localSheetId="33" hidden="1">{"'előző év december'!$A$2:$CP$214"}</definedName>
    <definedName name="____________________cp5" localSheetId="34" hidden="1">{"'előző év december'!$A$2:$CP$214"}</definedName>
    <definedName name="____________________cp5" localSheetId="35" hidden="1">{"'előző év december'!$A$2:$CP$214"}</definedName>
    <definedName name="____________________cp5" localSheetId="36" hidden="1">{"'előző év december'!$A$2:$CP$214"}</definedName>
    <definedName name="____________________cp5" localSheetId="39" hidden="1">{"'előző év december'!$A$2:$CP$214"}</definedName>
    <definedName name="____________________cp5" localSheetId="91" hidden="1">{"'előző év december'!$A$2:$CP$214"}</definedName>
    <definedName name="____________________cp5" localSheetId="40" hidden="1">{"'előző év december'!$A$2:$CP$214"}</definedName>
    <definedName name="____________________cp5" localSheetId="49" hidden="1">{"'előző év december'!$A$2:$CP$214"}</definedName>
    <definedName name="____________________cp5" localSheetId="50" hidden="1">{"'előző év december'!$A$2:$CP$214"}</definedName>
    <definedName name="____________________cp5" localSheetId="57" hidden="1">{"'előző év december'!$A$2:$CP$214"}</definedName>
    <definedName name="____________________cp5" localSheetId="58" hidden="1">{"'előző év december'!$A$2:$CP$214"}</definedName>
    <definedName name="____________________cp5" localSheetId="59" hidden="1">{"'előző év december'!$A$2:$CP$214"}</definedName>
    <definedName name="____________________cp5" localSheetId="92" hidden="1">{"'előző év december'!$A$2:$CP$214"}</definedName>
    <definedName name="____________________cp5" localSheetId="93" hidden="1">{"'előző év december'!$A$2:$CP$214"}</definedName>
    <definedName name="____________________cp5" localSheetId="94" hidden="1">{"'előző év december'!$A$2:$CP$214"}</definedName>
    <definedName name="____________________cp5" localSheetId="60" hidden="1">{"'előző év december'!$A$2:$CP$214"}</definedName>
    <definedName name="____________________cp5" localSheetId="61" hidden="1">{"'előző év december'!$A$2:$CP$214"}</definedName>
    <definedName name="____________________cp5" localSheetId="62" hidden="1">{"'előző év december'!$A$2:$CP$214"}</definedName>
    <definedName name="____________________cp5" localSheetId="63" hidden="1">{"'előző év december'!$A$2:$CP$214"}</definedName>
    <definedName name="____________________cp5" localSheetId="64" hidden="1">{"'előző év december'!$A$2:$CP$214"}</definedName>
    <definedName name="____________________cp5" localSheetId="65" hidden="1">{"'előző év december'!$A$2:$CP$214"}</definedName>
    <definedName name="____________________cp5" localSheetId="66" hidden="1">{"'előző év december'!$A$2:$CP$214"}</definedName>
    <definedName name="____________________cp5" localSheetId="69" hidden="1">{"'előző év december'!$A$2:$CP$214"}</definedName>
    <definedName name="____________________cp5" localSheetId="70" hidden="1">{"'előző év december'!$A$2:$CP$214"}</definedName>
    <definedName name="____________________cp5" localSheetId="72" hidden="1">{"'előző év december'!$A$2:$CP$214"}</definedName>
    <definedName name="____________________cp5" localSheetId="96" hidden="1">{"'előző év december'!$A$2:$CP$214"}</definedName>
    <definedName name="____________________cp5" hidden="1">{"'előző év december'!$A$2:$CP$214"}</definedName>
    <definedName name="____________________cp6" localSheetId="13" hidden="1">{"'előző év december'!$A$2:$CP$214"}</definedName>
    <definedName name="____________________cp6" localSheetId="16" hidden="1">{"'előző év december'!$A$2:$CP$214"}</definedName>
    <definedName name="____________________cp6" localSheetId="19" hidden="1">{"'előző év december'!$A$2:$CP$214"}</definedName>
    <definedName name="____________________cp6" localSheetId="86" hidden="1">{"'előző év december'!$A$2:$CP$214"}</definedName>
    <definedName name="____________________cp6" localSheetId="87" hidden="1">{"'előző év december'!$A$2:$CP$214"}</definedName>
    <definedName name="____________________cp6" localSheetId="20" hidden="1">{"'előző év december'!$A$2:$CP$214"}</definedName>
    <definedName name="____________________cp6" localSheetId="22"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88" hidden="1">{"'előző év december'!$A$2:$CP$214"}</definedName>
    <definedName name="____________________cp6" localSheetId="90" hidden="1">{"'előző év december'!$A$2:$CP$214"}</definedName>
    <definedName name="____________________cp6" localSheetId="30" hidden="1">{"'előző év december'!$A$2:$CP$214"}</definedName>
    <definedName name="____________________cp6" localSheetId="31" hidden="1">{"'előző év december'!$A$2:$CP$214"}</definedName>
    <definedName name="____________________cp6" localSheetId="32" hidden="1">{"'előző év december'!$A$2:$CP$214"}</definedName>
    <definedName name="____________________cp6" localSheetId="33" hidden="1">{"'előző év december'!$A$2:$CP$214"}</definedName>
    <definedName name="____________________cp6" localSheetId="34" hidden="1">{"'előző év december'!$A$2:$CP$214"}</definedName>
    <definedName name="____________________cp6" localSheetId="35" hidden="1">{"'előző év december'!$A$2:$CP$214"}</definedName>
    <definedName name="____________________cp6" localSheetId="36" hidden="1">{"'előző év december'!$A$2:$CP$214"}</definedName>
    <definedName name="____________________cp6" localSheetId="39" hidden="1">{"'előző év december'!$A$2:$CP$214"}</definedName>
    <definedName name="____________________cp6" localSheetId="91" hidden="1">{"'előző év december'!$A$2:$CP$214"}</definedName>
    <definedName name="____________________cp6" localSheetId="40" hidden="1">{"'előző év december'!$A$2:$CP$214"}</definedName>
    <definedName name="____________________cp6" localSheetId="49" hidden="1">{"'előző év december'!$A$2:$CP$214"}</definedName>
    <definedName name="____________________cp6" localSheetId="50" hidden="1">{"'előző év december'!$A$2:$CP$214"}</definedName>
    <definedName name="____________________cp6" localSheetId="57" hidden="1">{"'előző év december'!$A$2:$CP$214"}</definedName>
    <definedName name="____________________cp6" localSheetId="58" hidden="1">{"'előző év december'!$A$2:$CP$214"}</definedName>
    <definedName name="____________________cp6" localSheetId="59" hidden="1">{"'előző év december'!$A$2:$CP$214"}</definedName>
    <definedName name="____________________cp6" localSheetId="92" hidden="1">{"'előző év december'!$A$2:$CP$214"}</definedName>
    <definedName name="____________________cp6" localSheetId="93" hidden="1">{"'előző év december'!$A$2:$CP$214"}</definedName>
    <definedName name="____________________cp6" localSheetId="94" hidden="1">{"'előző év december'!$A$2:$CP$214"}</definedName>
    <definedName name="____________________cp6" localSheetId="60" hidden="1">{"'előző év december'!$A$2:$CP$214"}</definedName>
    <definedName name="____________________cp6" localSheetId="61" hidden="1">{"'előző év december'!$A$2:$CP$214"}</definedName>
    <definedName name="____________________cp6" localSheetId="62" hidden="1">{"'előző év december'!$A$2:$CP$214"}</definedName>
    <definedName name="____________________cp6" localSheetId="63" hidden="1">{"'előző év december'!$A$2:$CP$214"}</definedName>
    <definedName name="____________________cp6" localSheetId="64" hidden="1">{"'előző év december'!$A$2:$CP$214"}</definedName>
    <definedName name="____________________cp6" localSheetId="65" hidden="1">{"'előző év december'!$A$2:$CP$214"}</definedName>
    <definedName name="____________________cp6" localSheetId="66" hidden="1">{"'előző év december'!$A$2:$CP$214"}</definedName>
    <definedName name="____________________cp6" localSheetId="69" hidden="1">{"'előző év december'!$A$2:$CP$214"}</definedName>
    <definedName name="____________________cp6" localSheetId="70" hidden="1">{"'előző év december'!$A$2:$CP$214"}</definedName>
    <definedName name="____________________cp6" localSheetId="72" hidden="1">{"'előző év december'!$A$2:$CP$214"}</definedName>
    <definedName name="____________________cp6" localSheetId="96" hidden="1">{"'előző év december'!$A$2:$CP$214"}</definedName>
    <definedName name="____________________cp6" hidden="1">{"'előző év december'!$A$2:$CP$214"}</definedName>
    <definedName name="____________________cp7" localSheetId="13" hidden="1">{"'előző év december'!$A$2:$CP$214"}</definedName>
    <definedName name="____________________cp7" localSheetId="16" hidden="1">{"'előző év december'!$A$2:$CP$214"}</definedName>
    <definedName name="____________________cp7" localSheetId="19" hidden="1">{"'előző év december'!$A$2:$CP$214"}</definedName>
    <definedName name="____________________cp7" localSheetId="86" hidden="1">{"'előző év december'!$A$2:$CP$214"}</definedName>
    <definedName name="____________________cp7" localSheetId="87" hidden="1">{"'előző év december'!$A$2:$CP$214"}</definedName>
    <definedName name="____________________cp7" localSheetId="20" hidden="1">{"'előző év december'!$A$2:$CP$214"}</definedName>
    <definedName name="____________________cp7" localSheetId="22"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88" hidden="1">{"'előző év december'!$A$2:$CP$214"}</definedName>
    <definedName name="____________________cp7" localSheetId="90" hidden="1">{"'előző év december'!$A$2:$CP$214"}</definedName>
    <definedName name="____________________cp7" localSheetId="30" hidden="1">{"'előző év december'!$A$2:$CP$214"}</definedName>
    <definedName name="____________________cp7" localSheetId="31" hidden="1">{"'előző év december'!$A$2:$CP$214"}</definedName>
    <definedName name="____________________cp7" localSheetId="32" hidden="1">{"'előző év december'!$A$2:$CP$214"}</definedName>
    <definedName name="____________________cp7" localSheetId="33" hidden="1">{"'előző év december'!$A$2:$CP$214"}</definedName>
    <definedName name="____________________cp7" localSheetId="34" hidden="1">{"'előző év december'!$A$2:$CP$214"}</definedName>
    <definedName name="____________________cp7" localSheetId="35" hidden="1">{"'előző év december'!$A$2:$CP$214"}</definedName>
    <definedName name="____________________cp7" localSheetId="36" hidden="1">{"'előző év december'!$A$2:$CP$214"}</definedName>
    <definedName name="____________________cp7" localSheetId="39" hidden="1">{"'előző év december'!$A$2:$CP$214"}</definedName>
    <definedName name="____________________cp7" localSheetId="91" hidden="1">{"'előző év december'!$A$2:$CP$214"}</definedName>
    <definedName name="____________________cp7" localSheetId="40" hidden="1">{"'előző év december'!$A$2:$CP$214"}</definedName>
    <definedName name="____________________cp7" localSheetId="49" hidden="1">{"'előző év december'!$A$2:$CP$214"}</definedName>
    <definedName name="____________________cp7" localSheetId="50" hidden="1">{"'előző év december'!$A$2:$CP$214"}</definedName>
    <definedName name="____________________cp7" localSheetId="57" hidden="1">{"'előző év december'!$A$2:$CP$214"}</definedName>
    <definedName name="____________________cp7" localSheetId="58" hidden="1">{"'előző év december'!$A$2:$CP$214"}</definedName>
    <definedName name="____________________cp7" localSheetId="59" hidden="1">{"'előző év december'!$A$2:$CP$214"}</definedName>
    <definedName name="____________________cp7" localSheetId="92" hidden="1">{"'előző év december'!$A$2:$CP$214"}</definedName>
    <definedName name="____________________cp7" localSheetId="93" hidden="1">{"'előző év december'!$A$2:$CP$214"}</definedName>
    <definedName name="____________________cp7" localSheetId="94" hidden="1">{"'előző év december'!$A$2:$CP$214"}</definedName>
    <definedName name="____________________cp7" localSheetId="60" hidden="1">{"'előző év december'!$A$2:$CP$214"}</definedName>
    <definedName name="____________________cp7" localSheetId="61" hidden="1">{"'előző év december'!$A$2:$CP$214"}</definedName>
    <definedName name="____________________cp7" localSheetId="62" hidden="1">{"'előző év december'!$A$2:$CP$214"}</definedName>
    <definedName name="____________________cp7" localSheetId="63" hidden="1">{"'előző év december'!$A$2:$CP$214"}</definedName>
    <definedName name="____________________cp7" localSheetId="64" hidden="1">{"'előző év december'!$A$2:$CP$214"}</definedName>
    <definedName name="____________________cp7" localSheetId="65" hidden="1">{"'előző év december'!$A$2:$CP$214"}</definedName>
    <definedName name="____________________cp7" localSheetId="66" hidden="1">{"'előző év december'!$A$2:$CP$214"}</definedName>
    <definedName name="____________________cp7" localSheetId="69" hidden="1">{"'előző év december'!$A$2:$CP$214"}</definedName>
    <definedName name="____________________cp7" localSheetId="70" hidden="1">{"'előző év december'!$A$2:$CP$214"}</definedName>
    <definedName name="____________________cp7" localSheetId="72" hidden="1">{"'előző év december'!$A$2:$CP$214"}</definedName>
    <definedName name="____________________cp7" localSheetId="96" hidden="1">{"'előző év december'!$A$2:$CP$214"}</definedName>
    <definedName name="____________________cp7" hidden="1">{"'előző év december'!$A$2:$CP$214"}</definedName>
    <definedName name="____________________cp8" localSheetId="13" hidden="1">{"'előző év december'!$A$2:$CP$214"}</definedName>
    <definedName name="____________________cp8" localSheetId="16" hidden="1">{"'előző év december'!$A$2:$CP$214"}</definedName>
    <definedName name="____________________cp8" localSheetId="19" hidden="1">{"'előző év december'!$A$2:$CP$214"}</definedName>
    <definedName name="____________________cp8" localSheetId="86" hidden="1">{"'előző év december'!$A$2:$CP$214"}</definedName>
    <definedName name="____________________cp8" localSheetId="87" hidden="1">{"'előző év december'!$A$2:$CP$214"}</definedName>
    <definedName name="____________________cp8" localSheetId="20" hidden="1">{"'előző év december'!$A$2:$CP$214"}</definedName>
    <definedName name="____________________cp8" localSheetId="22"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88" hidden="1">{"'előző év december'!$A$2:$CP$214"}</definedName>
    <definedName name="____________________cp8" localSheetId="90" hidden="1">{"'előző év december'!$A$2:$CP$214"}</definedName>
    <definedName name="____________________cp8" localSheetId="30" hidden="1">{"'előző év december'!$A$2:$CP$214"}</definedName>
    <definedName name="____________________cp8" localSheetId="31" hidden="1">{"'előző év december'!$A$2:$CP$214"}</definedName>
    <definedName name="____________________cp8" localSheetId="32" hidden="1">{"'előző év december'!$A$2:$CP$214"}</definedName>
    <definedName name="____________________cp8" localSheetId="33" hidden="1">{"'előző év december'!$A$2:$CP$214"}</definedName>
    <definedName name="____________________cp8" localSheetId="34" hidden="1">{"'előző év december'!$A$2:$CP$214"}</definedName>
    <definedName name="____________________cp8" localSheetId="35" hidden="1">{"'előző év december'!$A$2:$CP$214"}</definedName>
    <definedName name="____________________cp8" localSheetId="36" hidden="1">{"'előző év december'!$A$2:$CP$214"}</definedName>
    <definedName name="____________________cp8" localSheetId="39" hidden="1">{"'előző év december'!$A$2:$CP$214"}</definedName>
    <definedName name="____________________cp8" localSheetId="91" hidden="1">{"'előző év december'!$A$2:$CP$214"}</definedName>
    <definedName name="____________________cp8" localSheetId="40" hidden="1">{"'előző év december'!$A$2:$CP$214"}</definedName>
    <definedName name="____________________cp8" localSheetId="49" hidden="1">{"'előző év december'!$A$2:$CP$214"}</definedName>
    <definedName name="____________________cp8" localSheetId="50" hidden="1">{"'előző év december'!$A$2:$CP$214"}</definedName>
    <definedName name="____________________cp8" localSheetId="57" hidden="1">{"'előző év december'!$A$2:$CP$214"}</definedName>
    <definedName name="____________________cp8" localSheetId="58" hidden="1">{"'előző év december'!$A$2:$CP$214"}</definedName>
    <definedName name="____________________cp8" localSheetId="59" hidden="1">{"'előző év december'!$A$2:$CP$214"}</definedName>
    <definedName name="____________________cp8" localSheetId="92" hidden="1">{"'előző év december'!$A$2:$CP$214"}</definedName>
    <definedName name="____________________cp8" localSheetId="93" hidden="1">{"'előző év december'!$A$2:$CP$214"}</definedName>
    <definedName name="____________________cp8" localSheetId="94" hidden="1">{"'előző év december'!$A$2:$CP$214"}</definedName>
    <definedName name="____________________cp8" localSheetId="60" hidden="1">{"'előző év december'!$A$2:$CP$214"}</definedName>
    <definedName name="____________________cp8" localSheetId="61" hidden="1">{"'előző év december'!$A$2:$CP$214"}</definedName>
    <definedName name="____________________cp8" localSheetId="62" hidden="1">{"'előző év december'!$A$2:$CP$214"}</definedName>
    <definedName name="____________________cp8" localSheetId="63" hidden="1">{"'előző év december'!$A$2:$CP$214"}</definedName>
    <definedName name="____________________cp8" localSheetId="64" hidden="1">{"'előző év december'!$A$2:$CP$214"}</definedName>
    <definedName name="____________________cp8" localSheetId="65" hidden="1">{"'előző év december'!$A$2:$CP$214"}</definedName>
    <definedName name="____________________cp8" localSheetId="66" hidden="1">{"'előző év december'!$A$2:$CP$214"}</definedName>
    <definedName name="____________________cp8" localSheetId="69" hidden="1">{"'előző év december'!$A$2:$CP$214"}</definedName>
    <definedName name="____________________cp8" localSheetId="70" hidden="1">{"'előző év december'!$A$2:$CP$214"}</definedName>
    <definedName name="____________________cp8" localSheetId="72" hidden="1">{"'előző év december'!$A$2:$CP$214"}</definedName>
    <definedName name="____________________cp8" localSheetId="96" hidden="1">{"'előző év december'!$A$2:$CP$214"}</definedName>
    <definedName name="____________________cp8" hidden="1">{"'előző év december'!$A$2:$CP$214"}</definedName>
    <definedName name="____________________cp9" localSheetId="13" hidden="1">{"'előző év december'!$A$2:$CP$214"}</definedName>
    <definedName name="____________________cp9" localSheetId="16" hidden="1">{"'előző év december'!$A$2:$CP$214"}</definedName>
    <definedName name="____________________cp9" localSheetId="19" hidden="1">{"'előző év december'!$A$2:$CP$214"}</definedName>
    <definedName name="____________________cp9" localSheetId="86" hidden="1">{"'előző év december'!$A$2:$CP$214"}</definedName>
    <definedName name="____________________cp9" localSheetId="87" hidden="1">{"'előző év december'!$A$2:$CP$214"}</definedName>
    <definedName name="____________________cp9" localSheetId="20" hidden="1">{"'előző év december'!$A$2:$CP$214"}</definedName>
    <definedName name="____________________cp9" localSheetId="22"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88" hidden="1">{"'előző év december'!$A$2:$CP$214"}</definedName>
    <definedName name="____________________cp9" localSheetId="90" hidden="1">{"'előző év december'!$A$2:$CP$214"}</definedName>
    <definedName name="____________________cp9" localSheetId="30" hidden="1">{"'előző év december'!$A$2:$CP$214"}</definedName>
    <definedName name="____________________cp9" localSheetId="31" hidden="1">{"'előző év december'!$A$2:$CP$214"}</definedName>
    <definedName name="____________________cp9" localSheetId="32" hidden="1">{"'előző év december'!$A$2:$CP$214"}</definedName>
    <definedName name="____________________cp9" localSheetId="33" hidden="1">{"'előző év december'!$A$2:$CP$214"}</definedName>
    <definedName name="____________________cp9" localSheetId="34" hidden="1">{"'előző év december'!$A$2:$CP$214"}</definedName>
    <definedName name="____________________cp9" localSheetId="35" hidden="1">{"'előző év december'!$A$2:$CP$214"}</definedName>
    <definedName name="____________________cp9" localSheetId="36" hidden="1">{"'előző év december'!$A$2:$CP$214"}</definedName>
    <definedName name="____________________cp9" localSheetId="39" hidden="1">{"'előző év december'!$A$2:$CP$214"}</definedName>
    <definedName name="____________________cp9" localSheetId="91" hidden="1">{"'előző év december'!$A$2:$CP$214"}</definedName>
    <definedName name="____________________cp9" localSheetId="40" hidden="1">{"'előző év december'!$A$2:$CP$214"}</definedName>
    <definedName name="____________________cp9" localSheetId="49" hidden="1">{"'előző év december'!$A$2:$CP$214"}</definedName>
    <definedName name="____________________cp9" localSheetId="50" hidden="1">{"'előző év december'!$A$2:$CP$214"}</definedName>
    <definedName name="____________________cp9" localSheetId="57" hidden="1">{"'előző év december'!$A$2:$CP$214"}</definedName>
    <definedName name="____________________cp9" localSheetId="58" hidden="1">{"'előző év december'!$A$2:$CP$214"}</definedName>
    <definedName name="____________________cp9" localSheetId="59" hidden="1">{"'előző év december'!$A$2:$CP$214"}</definedName>
    <definedName name="____________________cp9" localSheetId="92" hidden="1">{"'előző év december'!$A$2:$CP$214"}</definedName>
    <definedName name="____________________cp9" localSheetId="93" hidden="1">{"'előző év december'!$A$2:$CP$214"}</definedName>
    <definedName name="____________________cp9" localSheetId="94" hidden="1">{"'előző év december'!$A$2:$CP$214"}</definedName>
    <definedName name="____________________cp9" localSheetId="60" hidden="1">{"'előző év december'!$A$2:$CP$214"}</definedName>
    <definedName name="____________________cp9" localSheetId="61" hidden="1">{"'előző év december'!$A$2:$CP$214"}</definedName>
    <definedName name="____________________cp9" localSheetId="62" hidden="1">{"'előző év december'!$A$2:$CP$214"}</definedName>
    <definedName name="____________________cp9" localSheetId="63" hidden="1">{"'előző év december'!$A$2:$CP$214"}</definedName>
    <definedName name="____________________cp9" localSheetId="64" hidden="1">{"'előző év december'!$A$2:$CP$214"}</definedName>
    <definedName name="____________________cp9" localSheetId="65" hidden="1">{"'előző év december'!$A$2:$CP$214"}</definedName>
    <definedName name="____________________cp9" localSheetId="66" hidden="1">{"'előző év december'!$A$2:$CP$214"}</definedName>
    <definedName name="____________________cp9" localSheetId="69" hidden="1">{"'előző év december'!$A$2:$CP$214"}</definedName>
    <definedName name="____________________cp9" localSheetId="70" hidden="1">{"'előző év december'!$A$2:$CP$214"}</definedName>
    <definedName name="____________________cp9" localSheetId="72" hidden="1">{"'előző év december'!$A$2:$CP$214"}</definedName>
    <definedName name="____________________cp9" localSheetId="96" hidden="1">{"'előző év december'!$A$2:$CP$214"}</definedName>
    <definedName name="____________________cp9" hidden="1">{"'előző év december'!$A$2:$CP$214"}</definedName>
    <definedName name="____________________cpr2" localSheetId="13" hidden="1">{"'előző év december'!$A$2:$CP$214"}</definedName>
    <definedName name="____________________cpr2" localSheetId="16" hidden="1">{"'előző év december'!$A$2:$CP$214"}</definedName>
    <definedName name="____________________cpr2" localSheetId="19" hidden="1">{"'előző év december'!$A$2:$CP$214"}</definedName>
    <definedName name="____________________cpr2" localSheetId="86" hidden="1">{"'előző év december'!$A$2:$CP$214"}</definedName>
    <definedName name="____________________cpr2" localSheetId="87" hidden="1">{"'előző év december'!$A$2:$CP$214"}</definedName>
    <definedName name="____________________cpr2" localSheetId="20" hidden="1">{"'előző év december'!$A$2:$CP$214"}</definedName>
    <definedName name="____________________cpr2" localSheetId="22"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88" hidden="1">{"'előző év december'!$A$2:$CP$214"}</definedName>
    <definedName name="____________________cpr2" localSheetId="90" hidden="1">{"'előző év december'!$A$2:$CP$214"}</definedName>
    <definedName name="____________________cpr2" localSheetId="30" hidden="1">{"'előző év december'!$A$2:$CP$214"}</definedName>
    <definedName name="____________________cpr2" localSheetId="31" hidden="1">{"'előző év december'!$A$2:$CP$214"}</definedName>
    <definedName name="____________________cpr2" localSheetId="32" hidden="1">{"'előző év december'!$A$2:$CP$214"}</definedName>
    <definedName name="____________________cpr2" localSheetId="33" hidden="1">{"'előző év december'!$A$2:$CP$214"}</definedName>
    <definedName name="____________________cpr2" localSheetId="34" hidden="1">{"'előző év december'!$A$2:$CP$214"}</definedName>
    <definedName name="____________________cpr2" localSheetId="35" hidden="1">{"'előző év december'!$A$2:$CP$214"}</definedName>
    <definedName name="____________________cpr2" localSheetId="36" hidden="1">{"'előző év december'!$A$2:$CP$214"}</definedName>
    <definedName name="____________________cpr2" localSheetId="39" hidden="1">{"'előző év december'!$A$2:$CP$214"}</definedName>
    <definedName name="____________________cpr2" localSheetId="91" hidden="1">{"'előző év december'!$A$2:$CP$214"}</definedName>
    <definedName name="____________________cpr2" localSheetId="40" hidden="1">{"'előző év december'!$A$2:$CP$214"}</definedName>
    <definedName name="____________________cpr2" localSheetId="49" hidden="1">{"'előző év december'!$A$2:$CP$214"}</definedName>
    <definedName name="____________________cpr2" localSheetId="50" hidden="1">{"'előző év december'!$A$2:$CP$214"}</definedName>
    <definedName name="____________________cpr2" localSheetId="57" hidden="1">{"'előző év december'!$A$2:$CP$214"}</definedName>
    <definedName name="____________________cpr2" localSheetId="58" hidden="1">{"'előző év december'!$A$2:$CP$214"}</definedName>
    <definedName name="____________________cpr2" localSheetId="59" hidden="1">{"'előző év december'!$A$2:$CP$214"}</definedName>
    <definedName name="____________________cpr2" localSheetId="92" hidden="1">{"'előző év december'!$A$2:$CP$214"}</definedName>
    <definedName name="____________________cpr2" localSheetId="93" hidden="1">{"'előző év december'!$A$2:$CP$214"}</definedName>
    <definedName name="____________________cpr2" localSheetId="94" hidden="1">{"'előző év december'!$A$2:$CP$214"}</definedName>
    <definedName name="____________________cpr2" localSheetId="60" hidden="1">{"'előző év december'!$A$2:$CP$214"}</definedName>
    <definedName name="____________________cpr2" localSheetId="61" hidden="1">{"'előző év december'!$A$2:$CP$214"}</definedName>
    <definedName name="____________________cpr2" localSheetId="62" hidden="1">{"'előző év december'!$A$2:$CP$214"}</definedName>
    <definedName name="____________________cpr2" localSheetId="63" hidden="1">{"'előző év december'!$A$2:$CP$214"}</definedName>
    <definedName name="____________________cpr2" localSheetId="64" hidden="1">{"'előző év december'!$A$2:$CP$214"}</definedName>
    <definedName name="____________________cpr2" localSheetId="65" hidden="1">{"'előző év december'!$A$2:$CP$214"}</definedName>
    <definedName name="____________________cpr2" localSheetId="66" hidden="1">{"'előző év december'!$A$2:$CP$214"}</definedName>
    <definedName name="____________________cpr2" localSheetId="69" hidden="1">{"'előző év december'!$A$2:$CP$214"}</definedName>
    <definedName name="____________________cpr2" localSheetId="70" hidden="1">{"'előző év december'!$A$2:$CP$214"}</definedName>
    <definedName name="____________________cpr2" localSheetId="72" hidden="1">{"'előző év december'!$A$2:$CP$214"}</definedName>
    <definedName name="____________________cpr2" localSheetId="96" hidden="1">{"'előző év december'!$A$2:$CP$214"}</definedName>
    <definedName name="____________________cpr2" hidden="1">{"'előző év december'!$A$2:$CP$214"}</definedName>
    <definedName name="____________________cpr3" localSheetId="13" hidden="1">{"'előző év december'!$A$2:$CP$214"}</definedName>
    <definedName name="____________________cpr3" localSheetId="16" hidden="1">{"'előző év december'!$A$2:$CP$214"}</definedName>
    <definedName name="____________________cpr3" localSheetId="19" hidden="1">{"'előző év december'!$A$2:$CP$214"}</definedName>
    <definedName name="____________________cpr3" localSheetId="86" hidden="1">{"'előző év december'!$A$2:$CP$214"}</definedName>
    <definedName name="____________________cpr3" localSheetId="87" hidden="1">{"'előző év december'!$A$2:$CP$214"}</definedName>
    <definedName name="____________________cpr3" localSheetId="20" hidden="1">{"'előző év december'!$A$2:$CP$214"}</definedName>
    <definedName name="____________________cpr3" localSheetId="22"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88" hidden="1">{"'előző év december'!$A$2:$CP$214"}</definedName>
    <definedName name="____________________cpr3" localSheetId="90" hidden="1">{"'előző év december'!$A$2:$CP$214"}</definedName>
    <definedName name="____________________cpr3" localSheetId="30" hidden="1">{"'előző év december'!$A$2:$CP$214"}</definedName>
    <definedName name="____________________cpr3" localSheetId="31" hidden="1">{"'előző év december'!$A$2:$CP$214"}</definedName>
    <definedName name="____________________cpr3" localSheetId="32" hidden="1">{"'előző év december'!$A$2:$CP$214"}</definedName>
    <definedName name="____________________cpr3" localSheetId="33" hidden="1">{"'előző év december'!$A$2:$CP$214"}</definedName>
    <definedName name="____________________cpr3" localSheetId="34" hidden="1">{"'előző év december'!$A$2:$CP$214"}</definedName>
    <definedName name="____________________cpr3" localSheetId="35" hidden="1">{"'előző év december'!$A$2:$CP$214"}</definedName>
    <definedName name="____________________cpr3" localSheetId="36" hidden="1">{"'előző év december'!$A$2:$CP$214"}</definedName>
    <definedName name="____________________cpr3" localSheetId="39" hidden="1">{"'előző év december'!$A$2:$CP$214"}</definedName>
    <definedName name="____________________cpr3" localSheetId="91" hidden="1">{"'előző év december'!$A$2:$CP$214"}</definedName>
    <definedName name="____________________cpr3" localSheetId="40" hidden="1">{"'előző év december'!$A$2:$CP$214"}</definedName>
    <definedName name="____________________cpr3" localSheetId="49" hidden="1">{"'előző év december'!$A$2:$CP$214"}</definedName>
    <definedName name="____________________cpr3" localSheetId="50" hidden="1">{"'előző év december'!$A$2:$CP$214"}</definedName>
    <definedName name="____________________cpr3" localSheetId="57" hidden="1">{"'előző év december'!$A$2:$CP$214"}</definedName>
    <definedName name="____________________cpr3" localSheetId="58" hidden="1">{"'előző év december'!$A$2:$CP$214"}</definedName>
    <definedName name="____________________cpr3" localSheetId="59" hidden="1">{"'előző év december'!$A$2:$CP$214"}</definedName>
    <definedName name="____________________cpr3" localSheetId="92" hidden="1">{"'előző év december'!$A$2:$CP$214"}</definedName>
    <definedName name="____________________cpr3" localSheetId="93" hidden="1">{"'előző év december'!$A$2:$CP$214"}</definedName>
    <definedName name="____________________cpr3" localSheetId="94" hidden="1">{"'előző év december'!$A$2:$CP$214"}</definedName>
    <definedName name="____________________cpr3" localSheetId="60" hidden="1">{"'előző év december'!$A$2:$CP$214"}</definedName>
    <definedName name="____________________cpr3" localSheetId="61" hidden="1">{"'előző év december'!$A$2:$CP$214"}</definedName>
    <definedName name="____________________cpr3" localSheetId="62" hidden="1">{"'előző év december'!$A$2:$CP$214"}</definedName>
    <definedName name="____________________cpr3" localSheetId="63" hidden="1">{"'előző év december'!$A$2:$CP$214"}</definedName>
    <definedName name="____________________cpr3" localSheetId="64" hidden="1">{"'előző év december'!$A$2:$CP$214"}</definedName>
    <definedName name="____________________cpr3" localSheetId="65" hidden="1">{"'előző év december'!$A$2:$CP$214"}</definedName>
    <definedName name="____________________cpr3" localSheetId="66" hidden="1">{"'előző év december'!$A$2:$CP$214"}</definedName>
    <definedName name="____________________cpr3" localSheetId="69" hidden="1">{"'előző év december'!$A$2:$CP$214"}</definedName>
    <definedName name="____________________cpr3" localSheetId="70" hidden="1">{"'előző év december'!$A$2:$CP$214"}</definedName>
    <definedName name="____________________cpr3" localSheetId="72" hidden="1">{"'előző év december'!$A$2:$CP$214"}</definedName>
    <definedName name="____________________cpr3" localSheetId="96" hidden="1">{"'előző év december'!$A$2:$CP$214"}</definedName>
    <definedName name="____________________cpr3" hidden="1">{"'előző év december'!$A$2:$CP$214"}</definedName>
    <definedName name="____________________cpr4" localSheetId="13" hidden="1">{"'előző év december'!$A$2:$CP$214"}</definedName>
    <definedName name="____________________cpr4" localSheetId="16" hidden="1">{"'előző év december'!$A$2:$CP$214"}</definedName>
    <definedName name="____________________cpr4" localSheetId="19" hidden="1">{"'előző év december'!$A$2:$CP$214"}</definedName>
    <definedName name="____________________cpr4" localSheetId="86" hidden="1">{"'előző év december'!$A$2:$CP$214"}</definedName>
    <definedName name="____________________cpr4" localSheetId="87" hidden="1">{"'előző év december'!$A$2:$CP$214"}</definedName>
    <definedName name="____________________cpr4" localSheetId="20" hidden="1">{"'előző év december'!$A$2:$CP$214"}</definedName>
    <definedName name="____________________cpr4" localSheetId="22"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88" hidden="1">{"'előző év december'!$A$2:$CP$214"}</definedName>
    <definedName name="____________________cpr4" localSheetId="90" hidden="1">{"'előző év december'!$A$2:$CP$214"}</definedName>
    <definedName name="____________________cpr4" localSheetId="30" hidden="1">{"'előző év december'!$A$2:$CP$214"}</definedName>
    <definedName name="____________________cpr4" localSheetId="31" hidden="1">{"'előző év december'!$A$2:$CP$214"}</definedName>
    <definedName name="____________________cpr4" localSheetId="32" hidden="1">{"'előző év december'!$A$2:$CP$214"}</definedName>
    <definedName name="____________________cpr4" localSheetId="33" hidden="1">{"'előző év december'!$A$2:$CP$214"}</definedName>
    <definedName name="____________________cpr4" localSheetId="34" hidden="1">{"'előző év december'!$A$2:$CP$214"}</definedName>
    <definedName name="____________________cpr4" localSheetId="35" hidden="1">{"'előző év december'!$A$2:$CP$214"}</definedName>
    <definedName name="____________________cpr4" localSheetId="36" hidden="1">{"'előző év december'!$A$2:$CP$214"}</definedName>
    <definedName name="____________________cpr4" localSheetId="39" hidden="1">{"'előző év december'!$A$2:$CP$214"}</definedName>
    <definedName name="____________________cpr4" localSheetId="91" hidden="1">{"'előző év december'!$A$2:$CP$214"}</definedName>
    <definedName name="____________________cpr4" localSheetId="40" hidden="1">{"'előző év december'!$A$2:$CP$214"}</definedName>
    <definedName name="____________________cpr4" localSheetId="49" hidden="1">{"'előző év december'!$A$2:$CP$214"}</definedName>
    <definedName name="____________________cpr4" localSheetId="50" hidden="1">{"'előző év december'!$A$2:$CP$214"}</definedName>
    <definedName name="____________________cpr4" localSheetId="57" hidden="1">{"'előző év december'!$A$2:$CP$214"}</definedName>
    <definedName name="____________________cpr4" localSheetId="58" hidden="1">{"'előző év december'!$A$2:$CP$214"}</definedName>
    <definedName name="____________________cpr4" localSheetId="59" hidden="1">{"'előző év december'!$A$2:$CP$214"}</definedName>
    <definedName name="____________________cpr4" localSheetId="92" hidden="1">{"'előző év december'!$A$2:$CP$214"}</definedName>
    <definedName name="____________________cpr4" localSheetId="93" hidden="1">{"'előző év december'!$A$2:$CP$214"}</definedName>
    <definedName name="____________________cpr4" localSheetId="94" hidden="1">{"'előző év december'!$A$2:$CP$214"}</definedName>
    <definedName name="____________________cpr4" localSheetId="60" hidden="1">{"'előző év december'!$A$2:$CP$214"}</definedName>
    <definedName name="____________________cpr4" localSheetId="61" hidden="1">{"'előző év december'!$A$2:$CP$214"}</definedName>
    <definedName name="____________________cpr4" localSheetId="62" hidden="1">{"'előző év december'!$A$2:$CP$214"}</definedName>
    <definedName name="____________________cpr4" localSheetId="63" hidden="1">{"'előző év december'!$A$2:$CP$214"}</definedName>
    <definedName name="____________________cpr4" localSheetId="64" hidden="1">{"'előző év december'!$A$2:$CP$214"}</definedName>
    <definedName name="____________________cpr4" localSheetId="65" hidden="1">{"'előző év december'!$A$2:$CP$214"}</definedName>
    <definedName name="____________________cpr4" localSheetId="66" hidden="1">{"'előző év december'!$A$2:$CP$214"}</definedName>
    <definedName name="____________________cpr4" localSheetId="69" hidden="1">{"'előző év december'!$A$2:$CP$214"}</definedName>
    <definedName name="____________________cpr4" localSheetId="70" hidden="1">{"'előző év december'!$A$2:$CP$214"}</definedName>
    <definedName name="____________________cpr4" localSheetId="72" hidden="1">{"'előző év december'!$A$2:$CP$214"}</definedName>
    <definedName name="____________________cpr4" localSheetId="96" hidden="1">{"'előző év december'!$A$2:$CP$214"}</definedName>
    <definedName name="____________________cpr4" hidden="1">{"'előző év december'!$A$2:$CP$214"}</definedName>
    <definedName name="___________________cp1" localSheetId="13" hidden="1">{"'előző év december'!$A$2:$CP$214"}</definedName>
    <definedName name="___________________cp1" localSheetId="16" hidden="1">{"'előző év december'!$A$2:$CP$214"}</definedName>
    <definedName name="___________________cp1" localSheetId="19" hidden="1">{"'előző év december'!$A$2:$CP$214"}</definedName>
    <definedName name="___________________cp1" localSheetId="86" hidden="1">{"'előző év december'!$A$2:$CP$214"}</definedName>
    <definedName name="___________________cp1" localSheetId="87" hidden="1">{"'előző év december'!$A$2:$CP$214"}</definedName>
    <definedName name="___________________cp1" localSheetId="20" hidden="1">{"'előző év december'!$A$2:$CP$214"}</definedName>
    <definedName name="___________________cp1" localSheetId="22"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88" hidden="1">{"'előző év december'!$A$2:$CP$214"}</definedName>
    <definedName name="___________________cp1" localSheetId="90" hidden="1">{"'előző év december'!$A$2:$CP$214"}</definedName>
    <definedName name="___________________cp1" localSheetId="30" hidden="1">{"'előző év december'!$A$2:$CP$214"}</definedName>
    <definedName name="___________________cp1" localSheetId="31" hidden="1">{"'előző év december'!$A$2:$CP$214"}</definedName>
    <definedName name="___________________cp1" localSheetId="32" hidden="1">{"'előző év december'!$A$2:$CP$214"}</definedName>
    <definedName name="___________________cp1" localSheetId="33" hidden="1">{"'előző év december'!$A$2:$CP$214"}</definedName>
    <definedName name="___________________cp1" localSheetId="34" hidden="1">{"'előző év december'!$A$2:$CP$214"}</definedName>
    <definedName name="___________________cp1" localSheetId="35" hidden="1">{"'előző év december'!$A$2:$CP$214"}</definedName>
    <definedName name="___________________cp1" localSheetId="36" hidden="1">{"'előző év december'!$A$2:$CP$214"}</definedName>
    <definedName name="___________________cp1" localSheetId="39" hidden="1">{"'előző év december'!$A$2:$CP$214"}</definedName>
    <definedName name="___________________cp1" localSheetId="91" hidden="1">{"'előző év december'!$A$2:$CP$214"}</definedName>
    <definedName name="___________________cp1" localSheetId="40" hidden="1">{"'előző év december'!$A$2:$CP$214"}</definedName>
    <definedName name="___________________cp1" localSheetId="49" hidden="1">{"'előző év december'!$A$2:$CP$214"}</definedName>
    <definedName name="___________________cp1" localSheetId="50" hidden="1">{"'előző év december'!$A$2:$CP$214"}</definedName>
    <definedName name="___________________cp1" localSheetId="57" hidden="1">{"'előző év december'!$A$2:$CP$214"}</definedName>
    <definedName name="___________________cp1" localSheetId="58" hidden="1">{"'előző év december'!$A$2:$CP$214"}</definedName>
    <definedName name="___________________cp1" localSheetId="59" hidden="1">{"'előző év december'!$A$2:$CP$214"}</definedName>
    <definedName name="___________________cp1" localSheetId="92" hidden="1">{"'előző év december'!$A$2:$CP$214"}</definedName>
    <definedName name="___________________cp1" localSheetId="93" hidden="1">{"'előző év december'!$A$2:$CP$214"}</definedName>
    <definedName name="___________________cp1" localSheetId="94" hidden="1">{"'előző év december'!$A$2:$CP$214"}</definedName>
    <definedName name="___________________cp1" localSheetId="60" hidden="1">{"'előző év december'!$A$2:$CP$214"}</definedName>
    <definedName name="___________________cp1" localSheetId="61" hidden="1">{"'előző év december'!$A$2:$CP$214"}</definedName>
    <definedName name="___________________cp1" localSheetId="62" hidden="1">{"'előző év december'!$A$2:$CP$214"}</definedName>
    <definedName name="___________________cp1" localSheetId="63" hidden="1">{"'előző év december'!$A$2:$CP$214"}</definedName>
    <definedName name="___________________cp1" localSheetId="64" hidden="1">{"'előző év december'!$A$2:$CP$214"}</definedName>
    <definedName name="___________________cp1" localSheetId="65" hidden="1">{"'előző év december'!$A$2:$CP$214"}</definedName>
    <definedName name="___________________cp1" localSheetId="66" hidden="1">{"'előző év december'!$A$2:$CP$214"}</definedName>
    <definedName name="___________________cp1" localSheetId="69" hidden="1">{"'előző év december'!$A$2:$CP$214"}</definedName>
    <definedName name="___________________cp1" localSheetId="70" hidden="1">{"'előző év december'!$A$2:$CP$214"}</definedName>
    <definedName name="___________________cp1" localSheetId="72" hidden="1">{"'előző év december'!$A$2:$CP$214"}</definedName>
    <definedName name="___________________cp1" localSheetId="96" hidden="1">{"'előző év december'!$A$2:$CP$214"}</definedName>
    <definedName name="___________________cp1" hidden="1">{"'előző év december'!$A$2:$CP$214"}</definedName>
    <definedName name="___________________cp10" localSheetId="13" hidden="1">{"'előző év december'!$A$2:$CP$214"}</definedName>
    <definedName name="___________________cp10" localSheetId="16" hidden="1">{"'előző év december'!$A$2:$CP$214"}</definedName>
    <definedName name="___________________cp10" localSheetId="19" hidden="1">{"'előző év december'!$A$2:$CP$214"}</definedName>
    <definedName name="___________________cp10" localSheetId="86" hidden="1">{"'előző év december'!$A$2:$CP$214"}</definedName>
    <definedName name="___________________cp10" localSheetId="87" hidden="1">{"'előző év december'!$A$2:$CP$214"}</definedName>
    <definedName name="___________________cp10" localSheetId="20" hidden="1">{"'előző év december'!$A$2:$CP$214"}</definedName>
    <definedName name="___________________cp10" localSheetId="22"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88" hidden="1">{"'előző év december'!$A$2:$CP$214"}</definedName>
    <definedName name="___________________cp10" localSheetId="90" hidden="1">{"'előző év december'!$A$2:$CP$214"}</definedName>
    <definedName name="___________________cp10" localSheetId="30" hidden="1">{"'előző év december'!$A$2:$CP$214"}</definedName>
    <definedName name="___________________cp10" localSheetId="31" hidden="1">{"'előző év december'!$A$2:$CP$214"}</definedName>
    <definedName name="___________________cp10" localSheetId="32" hidden="1">{"'előző év december'!$A$2:$CP$214"}</definedName>
    <definedName name="___________________cp10" localSheetId="33" hidden="1">{"'előző év december'!$A$2:$CP$214"}</definedName>
    <definedName name="___________________cp10" localSheetId="34" hidden="1">{"'előző év december'!$A$2:$CP$214"}</definedName>
    <definedName name="___________________cp10" localSheetId="35" hidden="1">{"'előző év december'!$A$2:$CP$214"}</definedName>
    <definedName name="___________________cp10" localSheetId="36" hidden="1">{"'előző év december'!$A$2:$CP$214"}</definedName>
    <definedName name="___________________cp10" localSheetId="39" hidden="1">{"'előző év december'!$A$2:$CP$214"}</definedName>
    <definedName name="___________________cp10" localSheetId="91" hidden="1">{"'előző év december'!$A$2:$CP$214"}</definedName>
    <definedName name="___________________cp10" localSheetId="40" hidden="1">{"'előző év december'!$A$2:$CP$214"}</definedName>
    <definedName name="___________________cp10" localSheetId="49" hidden="1">{"'előző év december'!$A$2:$CP$214"}</definedName>
    <definedName name="___________________cp10" localSheetId="50" hidden="1">{"'előző év december'!$A$2:$CP$214"}</definedName>
    <definedName name="___________________cp10" localSheetId="57" hidden="1">{"'előző év december'!$A$2:$CP$214"}</definedName>
    <definedName name="___________________cp10" localSheetId="58" hidden="1">{"'előző év december'!$A$2:$CP$214"}</definedName>
    <definedName name="___________________cp10" localSheetId="59" hidden="1">{"'előző év december'!$A$2:$CP$214"}</definedName>
    <definedName name="___________________cp10" localSheetId="92" hidden="1">{"'előző év december'!$A$2:$CP$214"}</definedName>
    <definedName name="___________________cp10" localSheetId="93" hidden="1">{"'előző év december'!$A$2:$CP$214"}</definedName>
    <definedName name="___________________cp10" localSheetId="94" hidden="1">{"'előző év december'!$A$2:$CP$214"}</definedName>
    <definedName name="___________________cp10" localSheetId="60" hidden="1">{"'előző év december'!$A$2:$CP$214"}</definedName>
    <definedName name="___________________cp10" localSheetId="61" hidden="1">{"'előző év december'!$A$2:$CP$214"}</definedName>
    <definedName name="___________________cp10" localSheetId="62" hidden="1">{"'előző év december'!$A$2:$CP$214"}</definedName>
    <definedName name="___________________cp10" localSheetId="63" hidden="1">{"'előző év december'!$A$2:$CP$214"}</definedName>
    <definedName name="___________________cp10" localSheetId="64" hidden="1">{"'előző év december'!$A$2:$CP$214"}</definedName>
    <definedName name="___________________cp10" localSheetId="65" hidden="1">{"'előző év december'!$A$2:$CP$214"}</definedName>
    <definedName name="___________________cp10" localSheetId="66" hidden="1">{"'előző év december'!$A$2:$CP$214"}</definedName>
    <definedName name="___________________cp10" localSheetId="69" hidden="1">{"'előző év december'!$A$2:$CP$214"}</definedName>
    <definedName name="___________________cp10" localSheetId="70" hidden="1">{"'előző év december'!$A$2:$CP$214"}</definedName>
    <definedName name="___________________cp10" localSheetId="72" hidden="1">{"'előző év december'!$A$2:$CP$214"}</definedName>
    <definedName name="___________________cp10" localSheetId="96" hidden="1">{"'előző év december'!$A$2:$CP$214"}</definedName>
    <definedName name="___________________cp10" hidden="1">{"'előző év december'!$A$2:$CP$214"}</definedName>
    <definedName name="___________________cp11" localSheetId="13" hidden="1">{"'előző év december'!$A$2:$CP$214"}</definedName>
    <definedName name="___________________cp11" localSheetId="16" hidden="1">{"'előző év december'!$A$2:$CP$214"}</definedName>
    <definedName name="___________________cp11" localSheetId="19" hidden="1">{"'előző év december'!$A$2:$CP$214"}</definedName>
    <definedName name="___________________cp11" localSheetId="86" hidden="1">{"'előző év december'!$A$2:$CP$214"}</definedName>
    <definedName name="___________________cp11" localSheetId="87" hidden="1">{"'előző év december'!$A$2:$CP$214"}</definedName>
    <definedName name="___________________cp11" localSheetId="20" hidden="1">{"'előző év december'!$A$2:$CP$214"}</definedName>
    <definedName name="___________________cp11" localSheetId="22"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88" hidden="1">{"'előző év december'!$A$2:$CP$214"}</definedName>
    <definedName name="___________________cp11" localSheetId="90" hidden="1">{"'előző év december'!$A$2:$CP$214"}</definedName>
    <definedName name="___________________cp11" localSheetId="30" hidden="1">{"'előző év december'!$A$2:$CP$214"}</definedName>
    <definedName name="___________________cp11" localSheetId="31" hidden="1">{"'előző év december'!$A$2:$CP$214"}</definedName>
    <definedName name="___________________cp11" localSheetId="32" hidden="1">{"'előző év december'!$A$2:$CP$214"}</definedName>
    <definedName name="___________________cp11" localSheetId="33" hidden="1">{"'előző év december'!$A$2:$CP$214"}</definedName>
    <definedName name="___________________cp11" localSheetId="34" hidden="1">{"'előző év december'!$A$2:$CP$214"}</definedName>
    <definedName name="___________________cp11" localSheetId="35" hidden="1">{"'előző év december'!$A$2:$CP$214"}</definedName>
    <definedName name="___________________cp11" localSheetId="36" hidden="1">{"'előző év december'!$A$2:$CP$214"}</definedName>
    <definedName name="___________________cp11" localSheetId="39" hidden="1">{"'előző év december'!$A$2:$CP$214"}</definedName>
    <definedName name="___________________cp11" localSheetId="91" hidden="1">{"'előző év december'!$A$2:$CP$214"}</definedName>
    <definedName name="___________________cp11" localSheetId="40" hidden="1">{"'előző év december'!$A$2:$CP$214"}</definedName>
    <definedName name="___________________cp11" localSheetId="49" hidden="1">{"'előző év december'!$A$2:$CP$214"}</definedName>
    <definedName name="___________________cp11" localSheetId="50" hidden="1">{"'előző év december'!$A$2:$CP$214"}</definedName>
    <definedName name="___________________cp11" localSheetId="57" hidden="1">{"'előző év december'!$A$2:$CP$214"}</definedName>
    <definedName name="___________________cp11" localSheetId="58" hidden="1">{"'előző év december'!$A$2:$CP$214"}</definedName>
    <definedName name="___________________cp11" localSheetId="59" hidden="1">{"'előző év december'!$A$2:$CP$214"}</definedName>
    <definedName name="___________________cp11" localSheetId="92" hidden="1">{"'előző év december'!$A$2:$CP$214"}</definedName>
    <definedName name="___________________cp11" localSheetId="93" hidden="1">{"'előző év december'!$A$2:$CP$214"}</definedName>
    <definedName name="___________________cp11" localSheetId="94" hidden="1">{"'előző év december'!$A$2:$CP$214"}</definedName>
    <definedName name="___________________cp11" localSheetId="60" hidden="1">{"'előző év december'!$A$2:$CP$214"}</definedName>
    <definedName name="___________________cp11" localSheetId="61" hidden="1">{"'előző év december'!$A$2:$CP$214"}</definedName>
    <definedName name="___________________cp11" localSheetId="62" hidden="1">{"'előző év december'!$A$2:$CP$214"}</definedName>
    <definedName name="___________________cp11" localSheetId="63" hidden="1">{"'előző év december'!$A$2:$CP$214"}</definedName>
    <definedName name="___________________cp11" localSheetId="64" hidden="1">{"'előző év december'!$A$2:$CP$214"}</definedName>
    <definedName name="___________________cp11" localSheetId="65" hidden="1">{"'előző év december'!$A$2:$CP$214"}</definedName>
    <definedName name="___________________cp11" localSheetId="66" hidden="1">{"'előző év december'!$A$2:$CP$214"}</definedName>
    <definedName name="___________________cp11" localSheetId="69" hidden="1">{"'előző év december'!$A$2:$CP$214"}</definedName>
    <definedName name="___________________cp11" localSheetId="70" hidden="1">{"'előző év december'!$A$2:$CP$214"}</definedName>
    <definedName name="___________________cp11" localSheetId="72" hidden="1">{"'előző év december'!$A$2:$CP$214"}</definedName>
    <definedName name="___________________cp11" localSheetId="96" hidden="1">{"'előző év december'!$A$2:$CP$214"}</definedName>
    <definedName name="___________________cp11" hidden="1">{"'előző év december'!$A$2:$CP$214"}</definedName>
    <definedName name="___________________cp2" localSheetId="13" hidden="1">{"'előző év december'!$A$2:$CP$214"}</definedName>
    <definedName name="___________________cp2" localSheetId="16" hidden="1">{"'előző év december'!$A$2:$CP$214"}</definedName>
    <definedName name="___________________cp2" localSheetId="19" hidden="1">{"'előző év december'!$A$2:$CP$214"}</definedName>
    <definedName name="___________________cp2" localSheetId="86" hidden="1">{"'előző év december'!$A$2:$CP$214"}</definedName>
    <definedName name="___________________cp2" localSheetId="87" hidden="1">{"'előző év december'!$A$2:$CP$214"}</definedName>
    <definedName name="___________________cp2" localSheetId="20" hidden="1">{"'előző év december'!$A$2:$CP$214"}</definedName>
    <definedName name="___________________cp2" localSheetId="22"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88" hidden="1">{"'előző év december'!$A$2:$CP$214"}</definedName>
    <definedName name="___________________cp2" localSheetId="90" hidden="1">{"'előző év december'!$A$2:$CP$214"}</definedName>
    <definedName name="___________________cp2" localSheetId="30" hidden="1">{"'előző év december'!$A$2:$CP$214"}</definedName>
    <definedName name="___________________cp2" localSheetId="31" hidden="1">{"'előző év december'!$A$2:$CP$214"}</definedName>
    <definedName name="___________________cp2" localSheetId="32" hidden="1">{"'előző év december'!$A$2:$CP$214"}</definedName>
    <definedName name="___________________cp2" localSheetId="33" hidden="1">{"'előző év december'!$A$2:$CP$214"}</definedName>
    <definedName name="___________________cp2" localSheetId="34" hidden="1">{"'előző év december'!$A$2:$CP$214"}</definedName>
    <definedName name="___________________cp2" localSheetId="35" hidden="1">{"'előző év december'!$A$2:$CP$214"}</definedName>
    <definedName name="___________________cp2" localSheetId="36" hidden="1">{"'előző év december'!$A$2:$CP$214"}</definedName>
    <definedName name="___________________cp2" localSheetId="39" hidden="1">{"'előző év december'!$A$2:$CP$214"}</definedName>
    <definedName name="___________________cp2" localSheetId="91" hidden="1">{"'előző év december'!$A$2:$CP$214"}</definedName>
    <definedName name="___________________cp2" localSheetId="40" hidden="1">{"'előző év december'!$A$2:$CP$214"}</definedName>
    <definedName name="___________________cp2" localSheetId="49" hidden="1">{"'előző év december'!$A$2:$CP$214"}</definedName>
    <definedName name="___________________cp2" localSheetId="50" hidden="1">{"'előző év december'!$A$2:$CP$214"}</definedName>
    <definedName name="___________________cp2" localSheetId="57" hidden="1">{"'előző év december'!$A$2:$CP$214"}</definedName>
    <definedName name="___________________cp2" localSheetId="58" hidden="1">{"'előző év december'!$A$2:$CP$214"}</definedName>
    <definedName name="___________________cp2" localSheetId="59" hidden="1">{"'előző év december'!$A$2:$CP$214"}</definedName>
    <definedName name="___________________cp2" localSheetId="92" hidden="1">{"'előző év december'!$A$2:$CP$214"}</definedName>
    <definedName name="___________________cp2" localSheetId="93" hidden="1">{"'előző év december'!$A$2:$CP$214"}</definedName>
    <definedName name="___________________cp2" localSheetId="94" hidden="1">{"'előző év december'!$A$2:$CP$214"}</definedName>
    <definedName name="___________________cp2" localSheetId="60" hidden="1">{"'előző év december'!$A$2:$CP$214"}</definedName>
    <definedName name="___________________cp2" localSheetId="61" hidden="1">{"'előző év december'!$A$2:$CP$214"}</definedName>
    <definedName name="___________________cp2" localSheetId="62" hidden="1">{"'előző év december'!$A$2:$CP$214"}</definedName>
    <definedName name="___________________cp2" localSheetId="63" hidden="1">{"'előző év december'!$A$2:$CP$214"}</definedName>
    <definedName name="___________________cp2" localSheetId="64" hidden="1">{"'előző év december'!$A$2:$CP$214"}</definedName>
    <definedName name="___________________cp2" localSheetId="65" hidden="1">{"'előző év december'!$A$2:$CP$214"}</definedName>
    <definedName name="___________________cp2" localSheetId="66" hidden="1">{"'előző év december'!$A$2:$CP$214"}</definedName>
    <definedName name="___________________cp2" localSheetId="69" hidden="1">{"'előző év december'!$A$2:$CP$214"}</definedName>
    <definedName name="___________________cp2" localSheetId="70" hidden="1">{"'előző év december'!$A$2:$CP$214"}</definedName>
    <definedName name="___________________cp2" localSheetId="72" hidden="1">{"'előző év december'!$A$2:$CP$214"}</definedName>
    <definedName name="___________________cp2" localSheetId="96" hidden="1">{"'előző év december'!$A$2:$CP$214"}</definedName>
    <definedName name="___________________cp2" hidden="1">{"'előző év december'!$A$2:$CP$214"}</definedName>
    <definedName name="___________________cp3" localSheetId="13" hidden="1">{"'előző év december'!$A$2:$CP$214"}</definedName>
    <definedName name="___________________cp3" localSheetId="16" hidden="1">{"'előző év december'!$A$2:$CP$214"}</definedName>
    <definedName name="___________________cp3" localSheetId="19" hidden="1">{"'előző év december'!$A$2:$CP$214"}</definedName>
    <definedName name="___________________cp3" localSheetId="86" hidden="1">{"'előző év december'!$A$2:$CP$214"}</definedName>
    <definedName name="___________________cp3" localSheetId="87" hidden="1">{"'előző év december'!$A$2:$CP$214"}</definedName>
    <definedName name="___________________cp3" localSheetId="20" hidden="1">{"'előző év december'!$A$2:$CP$214"}</definedName>
    <definedName name="___________________cp3" localSheetId="22"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88" hidden="1">{"'előző év december'!$A$2:$CP$214"}</definedName>
    <definedName name="___________________cp3" localSheetId="90" hidden="1">{"'előző év december'!$A$2:$CP$214"}</definedName>
    <definedName name="___________________cp3" localSheetId="30" hidden="1">{"'előző év december'!$A$2:$CP$214"}</definedName>
    <definedName name="___________________cp3" localSheetId="31" hidden="1">{"'előző év december'!$A$2:$CP$214"}</definedName>
    <definedName name="___________________cp3" localSheetId="32" hidden="1">{"'előző év december'!$A$2:$CP$214"}</definedName>
    <definedName name="___________________cp3" localSheetId="33" hidden="1">{"'előző év december'!$A$2:$CP$214"}</definedName>
    <definedName name="___________________cp3" localSheetId="34" hidden="1">{"'előző év december'!$A$2:$CP$214"}</definedName>
    <definedName name="___________________cp3" localSheetId="35" hidden="1">{"'előző év december'!$A$2:$CP$214"}</definedName>
    <definedName name="___________________cp3" localSheetId="36" hidden="1">{"'előző év december'!$A$2:$CP$214"}</definedName>
    <definedName name="___________________cp3" localSheetId="39" hidden="1">{"'előző év december'!$A$2:$CP$214"}</definedName>
    <definedName name="___________________cp3" localSheetId="91" hidden="1">{"'előző év december'!$A$2:$CP$214"}</definedName>
    <definedName name="___________________cp3" localSheetId="40" hidden="1">{"'előző év december'!$A$2:$CP$214"}</definedName>
    <definedName name="___________________cp3" localSheetId="49" hidden="1">{"'előző év december'!$A$2:$CP$214"}</definedName>
    <definedName name="___________________cp3" localSheetId="50" hidden="1">{"'előző év december'!$A$2:$CP$214"}</definedName>
    <definedName name="___________________cp3" localSheetId="57" hidden="1">{"'előző év december'!$A$2:$CP$214"}</definedName>
    <definedName name="___________________cp3" localSheetId="58" hidden="1">{"'előző év december'!$A$2:$CP$214"}</definedName>
    <definedName name="___________________cp3" localSheetId="59" hidden="1">{"'előző év december'!$A$2:$CP$214"}</definedName>
    <definedName name="___________________cp3" localSheetId="92" hidden="1">{"'előző év december'!$A$2:$CP$214"}</definedName>
    <definedName name="___________________cp3" localSheetId="93" hidden="1">{"'előző év december'!$A$2:$CP$214"}</definedName>
    <definedName name="___________________cp3" localSheetId="94" hidden="1">{"'előző év december'!$A$2:$CP$214"}</definedName>
    <definedName name="___________________cp3" localSheetId="60" hidden="1">{"'előző év december'!$A$2:$CP$214"}</definedName>
    <definedName name="___________________cp3" localSheetId="61" hidden="1">{"'előző év december'!$A$2:$CP$214"}</definedName>
    <definedName name="___________________cp3" localSheetId="62" hidden="1">{"'előző év december'!$A$2:$CP$214"}</definedName>
    <definedName name="___________________cp3" localSheetId="63" hidden="1">{"'előző év december'!$A$2:$CP$214"}</definedName>
    <definedName name="___________________cp3" localSheetId="64" hidden="1">{"'előző év december'!$A$2:$CP$214"}</definedName>
    <definedName name="___________________cp3" localSheetId="65" hidden="1">{"'előző év december'!$A$2:$CP$214"}</definedName>
    <definedName name="___________________cp3" localSheetId="66" hidden="1">{"'előző év december'!$A$2:$CP$214"}</definedName>
    <definedName name="___________________cp3" localSheetId="69" hidden="1">{"'előző év december'!$A$2:$CP$214"}</definedName>
    <definedName name="___________________cp3" localSheetId="70" hidden="1">{"'előző év december'!$A$2:$CP$214"}</definedName>
    <definedName name="___________________cp3" localSheetId="72" hidden="1">{"'előző év december'!$A$2:$CP$214"}</definedName>
    <definedName name="___________________cp3" localSheetId="96" hidden="1">{"'előző év december'!$A$2:$CP$214"}</definedName>
    <definedName name="___________________cp3" hidden="1">{"'előző év december'!$A$2:$CP$214"}</definedName>
    <definedName name="___________________cp4" localSheetId="13" hidden="1">{"'előző év december'!$A$2:$CP$214"}</definedName>
    <definedName name="___________________cp4" localSheetId="16" hidden="1">{"'előző év december'!$A$2:$CP$214"}</definedName>
    <definedName name="___________________cp4" localSheetId="19" hidden="1">{"'előző év december'!$A$2:$CP$214"}</definedName>
    <definedName name="___________________cp4" localSheetId="86" hidden="1">{"'előző év december'!$A$2:$CP$214"}</definedName>
    <definedName name="___________________cp4" localSheetId="87" hidden="1">{"'előző év december'!$A$2:$CP$214"}</definedName>
    <definedName name="___________________cp4" localSheetId="20" hidden="1">{"'előző év december'!$A$2:$CP$214"}</definedName>
    <definedName name="___________________cp4" localSheetId="22"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88" hidden="1">{"'előző év december'!$A$2:$CP$214"}</definedName>
    <definedName name="___________________cp4" localSheetId="90" hidden="1">{"'előző év december'!$A$2:$CP$214"}</definedName>
    <definedName name="___________________cp4" localSheetId="30" hidden="1">{"'előző év december'!$A$2:$CP$214"}</definedName>
    <definedName name="___________________cp4" localSheetId="31" hidden="1">{"'előző év december'!$A$2:$CP$214"}</definedName>
    <definedName name="___________________cp4" localSheetId="32" hidden="1">{"'előző év december'!$A$2:$CP$214"}</definedName>
    <definedName name="___________________cp4" localSheetId="33" hidden="1">{"'előző év december'!$A$2:$CP$214"}</definedName>
    <definedName name="___________________cp4" localSheetId="34" hidden="1">{"'előző év december'!$A$2:$CP$214"}</definedName>
    <definedName name="___________________cp4" localSheetId="35" hidden="1">{"'előző év december'!$A$2:$CP$214"}</definedName>
    <definedName name="___________________cp4" localSheetId="36" hidden="1">{"'előző év december'!$A$2:$CP$214"}</definedName>
    <definedName name="___________________cp4" localSheetId="39" hidden="1">{"'előző év december'!$A$2:$CP$214"}</definedName>
    <definedName name="___________________cp4" localSheetId="91" hidden="1">{"'előző év december'!$A$2:$CP$214"}</definedName>
    <definedName name="___________________cp4" localSheetId="40" hidden="1">{"'előző év december'!$A$2:$CP$214"}</definedName>
    <definedName name="___________________cp4" localSheetId="49" hidden="1">{"'előző év december'!$A$2:$CP$214"}</definedName>
    <definedName name="___________________cp4" localSheetId="50" hidden="1">{"'előző év december'!$A$2:$CP$214"}</definedName>
    <definedName name="___________________cp4" localSheetId="57" hidden="1">{"'előző év december'!$A$2:$CP$214"}</definedName>
    <definedName name="___________________cp4" localSheetId="58" hidden="1">{"'előző év december'!$A$2:$CP$214"}</definedName>
    <definedName name="___________________cp4" localSheetId="59" hidden="1">{"'előző év december'!$A$2:$CP$214"}</definedName>
    <definedName name="___________________cp4" localSheetId="92" hidden="1">{"'előző év december'!$A$2:$CP$214"}</definedName>
    <definedName name="___________________cp4" localSheetId="93" hidden="1">{"'előző év december'!$A$2:$CP$214"}</definedName>
    <definedName name="___________________cp4" localSheetId="94" hidden="1">{"'előző év december'!$A$2:$CP$214"}</definedName>
    <definedName name="___________________cp4" localSheetId="60" hidden="1">{"'előző év december'!$A$2:$CP$214"}</definedName>
    <definedName name="___________________cp4" localSheetId="61" hidden="1">{"'előző év december'!$A$2:$CP$214"}</definedName>
    <definedName name="___________________cp4" localSheetId="62" hidden="1">{"'előző év december'!$A$2:$CP$214"}</definedName>
    <definedName name="___________________cp4" localSheetId="63" hidden="1">{"'előző év december'!$A$2:$CP$214"}</definedName>
    <definedName name="___________________cp4" localSheetId="64" hidden="1">{"'előző év december'!$A$2:$CP$214"}</definedName>
    <definedName name="___________________cp4" localSheetId="65" hidden="1">{"'előző év december'!$A$2:$CP$214"}</definedName>
    <definedName name="___________________cp4" localSheetId="66" hidden="1">{"'előző év december'!$A$2:$CP$214"}</definedName>
    <definedName name="___________________cp4" localSheetId="69" hidden="1">{"'előző év december'!$A$2:$CP$214"}</definedName>
    <definedName name="___________________cp4" localSheetId="70" hidden="1">{"'előző év december'!$A$2:$CP$214"}</definedName>
    <definedName name="___________________cp4" localSheetId="72" hidden="1">{"'előző év december'!$A$2:$CP$214"}</definedName>
    <definedName name="___________________cp4" localSheetId="96" hidden="1">{"'előző év december'!$A$2:$CP$214"}</definedName>
    <definedName name="___________________cp4" hidden="1">{"'előző év december'!$A$2:$CP$214"}</definedName>
    <definedName name="___________________cp5" localSheetId="13" hidden="1">{"'előző év december'!$A$2:$CP$214"}</definedName>
    <definedName name="___________________cp5" localSheetId="16" hidden="1">{"'előző év december'!$A$2:$CP$214"}</definedName>
    <definedName name="___________________cp5" localSheetId="19" hidden="1">{"'előző év december'!$A$2:$CP$214"}</definedName>
    <definedName name="___________________cp5" localSheetId="86" hidden="1">{"'előző év december'!$A$2:$CP$214"}</definedName>
    <definedName name="___________________cp5" localSheetId="87" hidden="1">{"'előző év december'!$A$2:$CP$214"}</definedName>
    <definedName name="___________________cp5" localSheetId="20" hidden="1">{"'előző év december'!$A$2:$CP$214"}</definedName>
    <definedName name="___________________cp5" localSheetId="22"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88" hidden="1">{"'előző év december'!$A$2:$CP$214"}</definedName>
    <definedName name="___________________cp5" localSheetId="90" hidden="1">{"'előző év december'!$A$2:$CP$214"}</definedName>
    <definedName name="___________________cp5" localSheetId="30" hidden="1">{"'előző év december'!$A$2:$CP$214"}</definedName>
    <definedName name="___________________cp5" localSheetId="31" hidden="1">{"'előző év december'!$A$2:$CP$214"}</definedName>
    <definedName name="___________________cp5" localSheetId="32" hidden="1">{"'előző év december'!$A$2:$CP$214"}</definedName>
    <definedName name="___________________cp5" localSheetId="33" hidden="1">{"'előző év december'!$A$2:$CP$214"}</definedName>
    <definedName name="___________________cp5" localSheetId="34" hidden="1">{"'előző év december'!$A$2:$CP$214"}</definedName>
    <definedName name="___________________cp5" localSheetId="35" hidden="1">{"'előző év december'!$A$2:$CP$214"}</definedName>
    <definedName name="___________________cp5" localSheetId="36" hidden="1">{"'előző év december'!$A$2:$CP$214"}</definedName>
    <definedName name="___________________cp5" localSheetId="39" hidden="1">{"'előző év december'!$A$2:$CP$214"}</definedName>
    <definedName name="___________________cp5" localSheetId="91" hidden="1">{"'előző év december'!$A$2:$CP$214"}</definedName>
    <definedName name="___________________cp5" localSheetId="40" hidden="1">{"'előző év december'!$A$2:$CP$214"}</definedName>
    <definedName name="___________________cp5" localSheetId="49" hidden="1">{"'előző év december'!$A$2:$CP$214"}</definedName>
    <definedName name="___________________cp5" localSheetId="50" hidden="1">{"'előző év december'!$A$2:$CP$214"}</definedName>
    <definedName name="___________________cp5" localSheetId="57" hidden="1">{"'előző év december'!$A$2:$CP$214"}</definedName>
    <definedName name="___________________cp5" localSheetId="58" hidden="1">{"'előző év december'!$A$2:$CP$214"}</definedName>
    <definedName name="___________________cp5" localSheetId="59" hidden="1">{"'előző év december'!$A$2:$CP$214"}</definedName>
    <definedName name="___________________cp5" localSheetId="92" hidden="1">{"'előző év december'!$A$2:$CP$214"}</definedName>
    <definedName name="___________________cp5" localSheetId="93" hidden="1">{"'előző év december'!$A$2:$CP$214"}</definedName>
    <definedName name="___________________cp5" localSheetId="94" hidden="1">{"'előző év december'!$A$2:$CP$214"}</definedName>
    <definedName name="___________________cp5" localSheetId="60" hidden="1">{"'előző év december'!$A$2:$CP$214"}</definedName>
    <definedName name="___________________cp5" localSheetId="61" hidden="1">{"'előző év december'!$A$2:$CP$214"}</definedName>
    <definedName name="___________________cp5" localSheetId="62" hidden="1">{"'előző év december'!$A$2:$CP$214"}</definedName>
    <definedName name="___________________cp5" localSheetId="63" hidden="1">{"'előző év december'!$A$2:$CP$214"}</definedName>
    <definedName name="___________________cp5" localSheetId="64" hidden="1">{"'előző év december'!$A$2:$CP$214"}</definedName>
    <definedName name="___________________cp5" localSheetId="65" hidden="1">{"'előző év december'!$A$2:$CP$214"}</definedName>
    <definedName name="___________________cp5" localSheetId="66" hidden="1">{"'előző év december'!$A$2:$CP$214"}</definedName>
    <definedName name="___________________cp5" localSheetId="69" hidden="1">{"'előző év december'!$A$2:$CP$214"}</definedName>
    <definedName name="___________________cp5" localSheetId="70" hidden="1">{"'előző év december'!$A$2:$CP$214"}</definedName>
    <definedName name="___________________cp5" localSheetId="72" hidden="1">{"'előző év december'!$A$2:$CP$214"}</definedName>
    <definedName name="___________________cp5" localSheetId="96" hidden="1">{"'előző év december'!$A$2:$CP$214"}</definedName>
    <definedName name="___________________cp5" hidden="1">{"'előző év december'!$A$2:$CP$214"}</definedName>
    <definedName name="___________________cp6" localSheetId="13" hidden="1">{"'előző év december'!$A$2:$CP$214"}</definedName>
    <definedName name="___________________cp6" localSheetId="16" hidden="1">{"'előző év december'!$A$2:$CP$214"}</definedName>
    <definedName name="___________________cp6" localSheetId="19" hidden="1">{"'előző év december'!$A$2:$CP$214"}</definedName>
    <definedName name="___________________cp6" localSheetId="86" hidden="1">{"'előző év december'!$A$2:$CP$214"}</definedName>
    <definedName name="___________________cp6" localSheetId="87" hidden="1">{"'előző év december'!$A$2:$CP$214"}</definedName>
    <definedName name="___________________cp6" localSheetId="20" hidden="1">{"'előző év december'!$A$2:$CP$214"}</definedName>
    <definedName name="___________________cp6" localSheetId="22"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88" hidden="1">{"'előző év december'!$A$2:$CP$214"}</definedName>
    <definedName name="___________________cp6" localSheetId="90" hidden="1">{"'előző év december'!$A$2:$CP$214"}</definedName>
    <definedName name="___________________cp6" localSheetId="30" hidden="1">{"'előző év december'!$A$2:$CP$214"}</definedName>
    <definedName name="___________________cp6" localSheetId="31" hidden="1">{"'előző év december'!$A$2:$CP$214"}</definedName>
    <definedName name="___________________cp6" localSheetId="32" hidden="1">{"'előző év december'!$A$2:$CP$214"}</definedName>
    <definedName name="___________________cp6" localSheetId="33" hidden="1">{"'előző év december'!$A$2:$CP$214"}</definedName>
    <definedName name="___________________cp6" localSheetId="34" hidden="1">{"'előző év december'!$A$2:$CP$214"}</definedName>
    <definedName name="___________________cp6" localSheetId="35" hidden="1">{"'előző év december'!$A$2:$CP$214"}</definedName>
    <definedName name="___________________cp6" localSheetId="36" hidden="1">{"'előző év december'!$A$2:$CP$214"}</definedName>
    <definedName name="___________________cp6" localSheetId="39" hidden="1">{"'előző év december'!$A$2:$CP$214"}</definedName>
    <definedName name="___________________cp6" localSheetId="91" hidden="1">{"'előző év december'!$A$2:$CP$214"}</definedName>
    <definedName name="___________________cp6" localSheetId="40" hidden="1">{"'előző év december'!$A$2:$CP$214"}</definedName>
    <definedName name="___________________cp6" localSheetId="49" hidden="1">{"'előző év december'!$A$2:$CP$214"}</definedName>
    <definedName name="___________________cp6" localSheetId="50" hidden="1">{"'előző év december'!$A$2:$CP$214"}</definedName>
    <definedName name="___________________cp6" localSheetId="57" hidden="1">{"'előző év december'!$A$2:$CP$214"}</definedName>
    <definedName name="___________________cp6" localSheetId="58" hidden="1">{"'előző év december'!$A$2:$CP$214"}</definedName>
    <definedName name="___________________cp6" localSheetId="59" hidden="1">{"'előző év december'!$A$2:$CP$214"}</definedName>
    <definedName name="___________________cp6" localSheetId="92" hidden="1">{"'előző év december'!$A$2:$CP$214"}</definedName>
    <definedName name="___________________cp6" localSheetId="93" hidden="1">{"'előző év december'!$A$2:$CP$214"}</definedName>
    <definedName name="___________________cp6" localSheetId="94" hidden="1">{"'előző év december'!$A$2:$CP$214"}</definedName>
    <definedName name="___________________cp6" localSheetId="60" hidden="1">{"'előző év december'!$A$2:$CP$214"}</definedName>
    <definedName name="___________________cp6" localSheetId="61" hidden="1">{"'előző év december'!$A$2:$CP$214"}</definedName>
    <definedName name="___________________cp6" localSheetId="62" hidden="1">{"'előző év december'!$A$2:$CP$214"}</definedName>
    <definedName name="___________________cp6" localSheetId="63" hidden="1">{"'előző év december'!$A$2:$CP$214"}</definedName>
    <definedName name="___________________cp6" localSheetId="64" hidden="1">{"'előző év december'!$A$2:$CP$214"}</definedName>
    <definedName name="___________________cp6" localSheetId="65" hidden="1">{"'előző év december'!$A$2:$CP$214"}</definedName>
    <definedName name="___________________cp6" localSheetId="66" hidden="1">{"'előző év december'!$A$2:$CP$214"}</definedName>
    <definedName name="___________________cp6" localSheetId="69" hidden="1">{"'előző év december'!$A$2:$CP$214"}</definedName>
    <definedName name="___________________cp6" localSheetId="70" hidden="1">{"'előző év december'!$A$2:$CP$214"}</definedName>
    <definedName name="___________________cp6" localSheetId="72" hidden="1">{"'előző év december'!$A$2:$CP$214"}</definedName>
    <definedName name="___________________cp6" localSheetId="96" hidden="1">{"'előző év december'!$A$2:$CP$214"}</definedName>
    <definedName name="___________________cp6" hidden="1">{"'előző év december'!$A$2:$CP$214"}</definedName>
    <definedName name="___________________cp7" localSheetId="13" hidden="1">{"'előző év december'!$A$2:$CP$214"}</definedName>
    <definedName name="___________________cp7" localSheetId="16" hidden="1">{"'előző év december'!$A$2:$CP$214"}</definedName>
    <definedName name="___________________cp7" localSheetId="19" hidden="1">{"'előző év december'!$A$2:$CP$214"}</definedName>
    <definedName name="___________________cp7" localSheetId="86" hidden="1">{"'előző év december'!$A$2:$CP$214"}</definedName>
    <definedName name="___________________cp7" localSheetId="87" hidden="1">{"'előző év december'!$A$2:$CP$214"}</definedName>
    <definedName name="___________________cp7" localSheetId="20" hidden="1">{"'előző év december'!$A$2:$CP$214"}</definedName>
    <definedName name="___________________cp7" localSheetId="22"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88" hidden="1">{"'előző év december'!$A$2:$CP$214"}</definedName>
    <definedName name="___________________cp7" localSheetId="90" hidden="1">{"'előző év december'!$A$2:$CP$214"}</definedName>
    <definedName name="___________________cp7" localSheetId="30" hidden="1">{"'előző év december'!$A$2:$CP$214"}</definedName>
    <definedName name="___________________cp7" localSheetId="31" hidden="1">{"'előző év december'!$A$2:$CP$214"}</definedName>
    <definedName name="___________________cp7" localSheetId="32" hidden="1">{"'előző év december'!$A$2:$CP$214"}</definedName>
    <definedName name="___________________cp7" localSheetId="33" hidden="1">{"'előző év december'!$A$2:$CP$214"}</definedName>
    <definedName name="___________________cp7" localSheetId="34" hidden="1">{"'előző év december'!$A$2:$CP$214"}</definedName>
    <definedName name="___________________cp7" localSheetId="35" hidden="1">{"'előző év december'!$A$2:$CP$214"}</definedName>
    <definedName name="___________________cp7" localSheetId="36" hidden="1">{"'előző év december'!$A$2:$CP$214"}</definedName>
    <definedName name="___________________cp7" localSheetId="39" hidden="1">{"'előző év december'!$A$2:$CP$214"}</definedName>
    <definedName name="___________________cp7" localSheetId="91" hidden="1">{"'előző év december'!$A$2:$CP$214"}</definedName>
    <definedName name="___________________cp7" localSheetId="40" hidden="1">{"'előző év december'!$A$2:$CP$214"}</definedName>
    <definedName name="___________________cp7" localSheetId="49" hidden="1">{"'előző év december'!$A$2:$CP$214"}</definedName>
    <definedName name="___________________cp7" localSheetId="50" hidden="1">{"'előző év december'!$A$2:$CP$214"}</definedName>
    <definedName name="___________________cp7" localSheetId="57" hidden="1">{"'előző év december'!$A$2:$CP$214"}</definedName>
    <definedName name="___________________cp7" localSheetId="58" hidden="1">{"'előző év december'!$A$2:$CP$214"}</definedName>
    <definedName name="___________________cp7" localSheetId="59" hidden="1">{"'előző év december'!$A$2:$CP$214"}</definedName>
    <definedName name="___________________cp7" localSheetId="92" hidden="1">{"'előző év december'!$A$2:$CP$214"}</definedName>
    <definedName name="___________________cp7" localSheetId="93" hidden="1">{"'előző év december'!$A$2:$CP$214"}</definedName>
    <definedName name="___________________cp7" localSheetId="94" hidden="1">{"'előző év december'!$A$2:$CP$214"}</definedName>
    <definedName name="___________________cp7" localSheetId="60" hidden="1">{"'előző év december'!$A$2:$CP$214"}</definedName>
    <definedName name="___________________cp7" localSheetId="61" hidden="1">{"'előző év december'!$A$2:$CP$214"}</definedName>
    <definedName name="___________________cp7" localSheetId="62" hidden="1">{"'előző év december'!$A$2:$CP$214"}</definedName>
    <definedName name="___________________cp7" localSheetId="63" hidden="1">{"'előző év december'!$A$2:$CP$214"}</definedName>
    <definedName name="___________________cp7" localSheetId="64" hidden="1">{"'előző év december'!$A$2:$CP$214"}</definedName>
    <definedName name="___________________cp7" localSheetId="65" hidden="1">{"'előző év december'!$A$2:$CP$214"}</definedName>
    <definedName name="___________________cp7" localSheetId="66" hidden="1">{"'előző év december'!$A$2:$CP$214"}</definedName>
    <definedName name="___________________cp7" localSheetId="69" hidden="1">{"'előző év december'!$A$2:$CP$214"}</definedName>
    <definedName name="___________________cp7" localSheetId="70" hidden="1">{"'előző év december'!$A$2:$CP$214"}</definedName>
    <definedName name="___________________cp7" localSheetId="72" hidden="1">{"'előző év december'!$A$2:$CP$214"}</definedName>
    <definedName name="___________________cp7" localSheetId="96" hidden="1">{"'előző év december'!$A$2:$CP$214"}</definedName>
    <definedName name="___________________cp7" hidden="1">{"'előző év december'!$A$2:$CP$214"}</definedName>
    <definedName name="___________________cp8" localSheetId="13" hidden="1">{"'előző év december'!$A$2:$CP$214"}</definedName>
    <definedName name="___________________cp8" localSheetId="16" hidden="1">{"'előző év december'!$A$2:$CP$214"}</definedName>
    <definedName name="___________________cp8" localSheetId="19" hidden="1">{"'előző év december'!$A$2:$CP$214"}</definedName>
    <definedName name="___________________cp8" localSheetId="86" hidden="1">{"'előző év december'!$A$2:$CP$214"}</definedName>
    <definedName name="___________________cp8" localSheetId="87" hidden="1">{"'előző év december'!$A$2:$CP$214"}</definedName>
    <definedName name="___________________cp8" localSheetId="20" hidden="1">{"'előző év december'!$A$2:$CP$214"}</definedName>
    <definedName name="___________________cp8" localSheetId="22"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88" hidden="1">{"'előző év december'!$A$2:$CP$214"}</definedName>
    <definedName name="___________________cp8" localSheetId="90" hidden="1">{"'előző év december'!$A$2:$CP$214"}</definedName>
    <definedName name="___________________cp8" localSheetId="30" hidden="1">{"'előző év december'!$A$2:$CP$214"}</definedName>
    <definedName name="___________________cp8" localSheetId="31" hidden="1">{"'előző év december'!$A$2:$CP$214"}</definedName>
    <definedName name="___________________cp8" localSheetId="32" hidden="1">{"'előző év december'!$A$2:$CP$214"}</definedName>
    <definedName name="___________________cp8" localSheetId="33" hidden="1">{"'előző év december'!$A$2:$CP$214"}</definedName>
    <definedName name="___________________cp8" localSheetId="34" hidden="1">{"'előző év december'!$A$2:$CP$214"}</definedName>
    <definedName name="___________________cp8" localSheetId="35" hidden="1">{"'előző év december'!$A$2:$CP$214"}</definedName>
    <definedName name="___________________cp8" localSheetId="36" hidden="1">{"'előző év december'!$A$2:$CP$214"}</definedName>
    <definedName name="___________________cp8" localSheetId="39" hidden="1">{"'előző év december'!$A$2:$CP$214"}</definedName>
    <definedName name="___________________cp8" localSheetId="91" hidden="1">{"'előző év december'!$A$2:$CP$214"}</definedName>
    <definedName name="___________________cp8" localSheetId="40" hidden="1">{"'előző év december'!$A$2:$CP$214"}</definedName>
    <definedName name="___________________cp8" localSheetId="49" hidden="1">{"'előző év december'!$A$2:$CP$214"}</definedName>
    <definedName name="___________________cp8" localSheetId="50" hidden="1">{"'előző év december'!$A$2:$CP$214"}</definedName>
    <definedName name="___________________cp8" localSheetId="57" hidden="1">{"'előző év december'!$A$2:$CP$214"}</definedName>
    <definedName name="___________________cp8" localSheetId="58" hidden="1">{"'előző év december'!$A$2:$CP$214"}</definedName>
    <definedName name="___________________cp8" localSheetId="59" hidden="1">{"'előző év december'!$A$2:$CP$214"}</definedName>
    <definedName name="___________________cp8" localSheetId="92" hidden="1">{"'előző év december'!$A$2:$CP$214"}</definedName>
    <definedName name="___________________cp8" localSheetId="93" hidden="1">{"'előző év december'!$A$2:$CP$214"}</definedName>
    <definedName name="___________________cp8" localSheetId="94" hidden="1">{"'előző év december'!$A$2:$CP$214"}</definedName>
    <definedName name="___________________cp8" localSheetId="60" hidden="1">{"'előző év december'!$A$2:$CP$214"}</definedName>
    <definedName name="___________________cp8" localSheetId="61" hidden="1">{"'előző év december'!$A$2:$CP$214"}</definedName>
    <definedName name="___________________cp8" localSheetId="62" hidden="1">{"'előző év december'!$A$2:$CP$214"}</definedName>
    <definedName name="___________________cp8" localSheetId="63" hidden="1">{"'előző év december'!$A$2:$CP$214"}</definedName>
    <definedName name="___________________cp8" localSheetId="64" hidden="1">{"'előző év december'!$A$2:$CP$214"}</definedName>
    <definedName name="___________________cp8" localSheetId="65" hidden="1">{"'előző év december'!$A$2:$CP$214"}</definedName>
    <definedName name="___________________cp8" localSheetId="66" hidden="1">{"'előző év december'!$A$2:$CP$214"}</definedName>
    <definedName name="___________________cp8" localSheetId="69" hidden="1">{"'előző év december'!$A$2:$CP$214"}</definedName>
    <definedName name="___________________cp8" localSheetId="70" hidden="1">{"'előző év december'!$A$2:$CP$214"}</definedName>
    <definedName name="___________________cp8" localSheetId="72" hidden="1">{"'előző év december'!$A$2:$CP$214"}</definedName>
    <definedName name="___________________cp8" localSheetId="96" hidden="1">{"'előző év december'!$A$2:$CP$214"}</definedName>
    <definedName name="___________________cp8" hidden="1">{"'előző év december'!$A$2:$CP$214"}</definedName>
    <definedName name="___________________cp9" localSheetId="13" hidden="1">{"'előző év december'!$A$2:$CP$214"}</definedName>
    <definedName name="___________________cp9" localSheetId="16" hidden="1">{"'előző év december'!$A$2:$CP$214"}</definedName>
    <definedName name="___________________cp9" localSheetId="19" hidden="1">{"'előző év december'!$A$2:$CP$214"}</definedName>
    <definedName name="___________________cp9" localSheetId="86" hidden="1">{"'előző év december'!$A$2:$CP$214"}</definedName>
    <definedName name="___________________cp9" localSheetId="87" hidden="1">{"'előző év december'!$A$2:$CP$214"}</definedName>
    <definedName name="___________________cp9" localSheetId="20" hidden="1">{"'előző év december'!$A$2:$CP$214"}</definedName>
    <definedName name="___________________cp9" localSheetId="22"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88" hidden="1">{"'előző év december'!$A$2:$CP$214"}</definedName>
    <definedName name="___________________cp9" localSheetId="90" hidden="1">{"'előző év december'!$A$2:$CP$214"}</definedName>
    <definedName name="___________________cp9" localSheetId="30" hidden="1">{"'előző év december'!$A$2:$CP$214"}</definedName>
    <definedName name="___________________cp9" localSheetId="31" hidden="1">{"'előző év december'!$A$2:$CP$214"}</definedName>
    <definedName name="___________________cp9" localSheetId="32" hidden="1">{"'előző év december'!$A$2:$CP$214"}</definedName>
    <definedName name="___________________cp9" localSheetId="33" hidden="1">{"'előző év december'!$A$2:$CP$214"}</definedName>
    <definedName name="___________________cp9" localSheetId="34" hidden="1">{"'előző év december'!$A$2:$CP$214"}</definedName>
    <definedName name="___________________cp9" localSheetId="35" hidden="1">{"'előző év december'!$A$2:$CP$214"}</definedName>
    <definedName name="___________________cp9" localSheetId="36" hidden="1">{"'előző év december'!$A$2:$CP$214"}</definedName>
    <definedName name="___________________cp9" localSheetId="39" hidden="1">{"'előző év december'!$A$2:$CP$214"}</definedName>
    <definedName name="___________________cp9" localSheetId="91" hidden="1">{"'előző év december'!$A$2:$CP$214"}</definedName>
    <definedName name="___________________cp9" localSheetId="40" hidden="1">{"'előző év december'!$A$2:$CP$214"}</definedName>
    <definedName name="___________________cp9" localSheetId="49" hidden="1">{"'előző év december'!$A$2:$CP$214"}</definedName>
    <definedName name="___________________cp9" localSheetId="50" hidden="1">{"'előző év december'!$A$2:$CP$214"}</definedName>
    <definedName name="___________________cp9" localSheetId="57" hidden="1">{"'előző év december'!$A$2:$CP$214"}</definedName>
    <definedName name="___________________cp9" localSheetId="58" hidden="1">{"'előző év december'!$A$2:$CP$214"}</definedName>
    <definedName name="___________________cp9" localSheetId="59" hidden="1">{"'előző év december'!$A$2:$CP$214"}</definedName>
    <definedName name="___________________cp9" localSheetId="92" hidden="1">{"'előző év december'!$A$2:$CP$214"}</definedName>
    <definedName name="___________________cp9" localSheetId="93" hidden="1">{"'előző év december'!$A$2:$CP$214"}</definedName>
    <definedName name="___________________cp9" localSheetId="94" hidden="1">{"'előző év december'!$A$2:$CP$214"}</definedName>
    <definedName name="___________________cp9" localSheetId="60" hidden="1">{"'előző év december'!$A$2:$CP$214"}</definedName>
    <definedName name="___________________cp9" localSheetId="61" hidden="1">{"'előző év december'!$A$2:$CP$214"}</definedName>
    <definedName name="___________________cp9" localSheetId="62" hidden="1">{"'előző év december'!$A$2:$CP$214"}</definedName>
    <definedName name="___________________cp9" localSheetId="63" hidden="1">{"'előző év december'!$A$2:$CP$214"}</definedName>
    <definedName name="___________________cp9" localSheetId="64" hidden="1">{"'előző év december'!$A$2:$CP$214"}</definedName>
    <definedName name="___________________cp9" localSheetId="65" hidden="1">{"'előző év december'!$A$2:$CP$214"}</definedName>
    <definedName name="___________________cp9" localSheetId="66" hidden="1">{"'előző év december'!$A$2:$CP$214"}</definedName>
    <definedName name="___________________cp9" localSheetId="69" hidden="1">{"'előző év december'!$A$2:$CP$214"}</definedName>
    <definedName name="___________________cp9" localSheetId="70" hidden="1">{"'előző év december'!$A$2:$CP$214"}</definedName>
    <definedName name="___________________cp9" localSheetId="72" hidden="1">{"'előző év december'!$A$2:$CP$214"}</definedName>
    <definedName name="___________________cp9" localSheetId="96" hidden="1">{"'előző év december'!$A$2:$CP$214"}</definedName>
    <definedName name="___________________cp9" hidden="1">{"'előző év december'!$A$2:$CP$214"}</definedName>
    <definedName name="___________________cpr2" localSheetId="13" hidden="1">{"'előző év december'!$A$2:$CP$214"}</definedName>
    <definedName name="___________________cpr2" localSheetId="16" hidden="1">{"'előző év december'!$A$2:$CP$214"}</definedName>
    <definedName name="___________________cpr2" localSheetId="19" hidden="1">{"'előző év december'!$A$2:$CP$214"}</definedName>
    <definedName name="___________________cpr2" localSheetId="86" hidden="1">{"'előző év december'!$A$2:$CP$214"}</definedName>
    <definedName name="___________________cpr2" localSheetId="87" hidden="1">{"'előző év december'!$A$2:$CP$214"}</definedName>
    <definedName name="___________________cpr2" localSheetId="20" hidden="1">{"'előző év december'!$A$2:$CP$214"}</definedName>
    <definedName name="___________________cpr2" localSheetId="22"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88" hidden="1">{"'előző év december'!$A$2:$CP$214"}</definedName>
    <definedName name="___________________cpr2" localSheetId="90" hidden="1">{"'előző év december'!$A$2:$CP$214"}</definedName>
    <definedName name="___________________cpr2" localSheetId="30" hidden="1">{"'előző év december'!$A$2:$CP$214"}</definedName>
    <definedName name="___________________cpr2" localSheetId="31" hidden="1">{"'előző év december'!$A$2:$CP$214"}</definedName>
    <definedName name="___________________cpr2" localSheetId="32" hidden="1">{"'előző év december'!$A$2:$CP$214"}</definedName>
    <definedName name="___________________cpr2" localSheetId="33" hidden="1">{"'előző év december'!$A$2:$CP$214"}</definedName>
    <definedName name="___________________cpr2" localSheetId="34" hidden="1">{"'előző év december'!$A$2:$CP$214"}</definedName>
    <definedName name="___________________cpr2" localSheetId="35" hidden="1">{"'előző év december'!$A$2:$CP$214"}</definedName>
    <definedName name="___________________cpr2" localSheetId="36" hidden="1">{"'előző év december'!$A$2:$CP$214"}</definedName>
    <definedName name="___________________cpr2" localSheetId="39" hidden="1">{"'előző év december'!$A$2:$CP$214"}</definedName>
    <definedName name="___________________cpr2" localSheetId="91" hidden="1">{"'előző év december'!$A$2:$CP$214"}</definedName>
    <definedName name="___________________cpr2" localSheetId="40" hidden="1">{"'előző év december'!$A$2:$CP$214"}</definedName>
    <definedName name="___________________cpr2" localSheetId="49" hidden="1">{"'előző év december'!$A$2:$CP$214"}</definedName>
    <definedName name="___________________cpr2" localSheetId="50" hidden="1">{"'előző év december'!$A$2:$CP$214"}</definedName>
    <definedName name="___________________cpr2" localSheetId="57" hidden="1">{"'előző év december'!$A$2:$CP$214"}</definedName>
    <definedName name="___________________cpr2" localSheetId="58" hidden="1">{"'előző év december'!$A$2:$CP$214"}</definedName>
    <definedName name="___________________cpr2" localSheetId="59" hidden="1">{"'előző év december'!$A$2:$CP$214"}</definedName>
    <definedName name="___________________cpr2" localSheetId="92" hidden="1">{"'előző év december'!$A$2:$CP$214"}</definedName>
    <definedName name="___________________cpr2" localSheetId="93" hidden="1">{"'előző év december'!$A$2:$CP$214"}</definedName>
    <definedName name="___________________cpr2" localSheetId="94" hidden="1">{"'előző év december'!$A$2:$CP$214"}</definedName>
    <definedName name="___________________cpr2" localSheetId="60" hidden="1">{"'előző év december'!$A$2:$CP$214"}</definedName>
    <definedName name="___________________cpr2" localSheetId="61" hidden="1">{"'előző év december'!$A$2:$CP$214"}</definedName>
    <definedName name="___________________cpr2" localSheetId="62" hidden="1">{"'előző év december'!$A$2:$CP$214"}</definedName>
    <definedName name="___________________cpr2" localSheetId="63" hidden="1">{"'előző év december'!$A$2:$CP$214"}</definedName>
    <definedName name="___________________cpr2" localSheetId="64" hidden="1">{"'előző év december'!$A$2:$CP$214"}</definedName>
    <definedName name="___________________cpr2" localSheetId="65" hidden="1">{"'előző év december'!$A$2:$CP$214"}</definedName>
    <definedName name="___________________cpr2" localSheetId="66" hidden="1">{"'előző év december'!$A$2:$CP$214"}</definedName>
    <definedName name="___________________cpr2" localSheetId="69" hidden="1">{"'előző év december'!$A$2:$CP$214"}</definedName>
    <definedName name="___________________cpr2" localSheetId="70" hidden="1">{"'előző év december'!$A$2:$CP$214"}</definedName>
    <definedName name="___________________cpr2" localSheetId="72" hidden="1">{"'előző év december'!$A$2:$CP$214"}</definedName>
    <definedName name="___________________cpr2" localSheetId="96" hidden="1">{"'előző év december'!$A$2:$CP$214"}</definedName>
    <definedName name="___________________cpr2" hidden="1">{"'előző év december'!$A$2:$CP$214"}</definedName>
    <definedName name="___________________cpr3" localSheetId="13" hidden="1">{"'előző év december'!$A$2:$CP$214"}</definedName>
    <definedName name="___________________cpr3" localSheetId="16" hidden="1">{"'előző év december'!$A$2:$CP$214"}</definedName>
    <definedName name="___________________cpr3" localSheetId="19" hidden="1">{"'előző év december'!$A$2:$CP$214"}</definedName>
    <definedName name="___________________cpr3" localSheetId="86" hidden="1">{"'előző év december'!$A$2:$CP$214"}</definedName>
    <definedName name="___________________cpr3" localSheetId="87" hidden="1">{"'előző év december'!$A$2:$CP$214"}</definedName>
    <definedName name="___________________cpr3" localSheetId="20" hidden="1">{"'előző év december'!$A$2:$CP$214"}</definedName>
    <definedName name="___________________cpr3" localSheetId="22"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88" hidden="1">{"'előző év december'!$A$2:$CP$214"}</definedName>
    <definedName name="___________________cpr3" localSheetId="90" hidden="1">{"'előző év december'!$A$2:$CP$214"}</definedName>
    <definedName name="___________________cpr3" localSheetId="30" hidden="1">{"'előző év december'!$A$2:$CP$214"}</definedName>
    <definedName name="___________________cpr3" localSheetId="31" hidden="1">{"'előző év december'!$A$2:$CP$214"}</definedName>
    <definedName name="___________________cpr3" localSheetId="32" hidden="1">{"'előző év december'!$A$2:$CP$214"}</definedName>
    <definedName name="___________________cpr3" localSheetId="33" hidden="1">{"'előző év december'!$A$2:$CP$214"}</definedName>
    <definedName name="___________________cpr3" localSheetId="34" hidden="1">{"'előző év december'!$A$2:$CP$214"}</definedName>
    <definedName name="___________________cpr3" localSheetId="35" hidden="1">{"'előző év december'!$A$2:$CP$214"}</definedName>
    <definedName name="___________________cpr3" localSheetId="36" hidden="1">{"'előző év december'!$A$2:$CP$214"}</definedName>
    <definedName name="___________________cpr3" localSheetId="39" hidden="1">{"'előző év december'!$A$2:$CP$214"}</definedName>
    <definedName name="___________________cpr3" localSheetId="91" hidden="1">{"'előző év december'!$A$2:$CP$214"}</definedName>
    <definedName name="___________________cpr3" localSheetId="40" hidden="1">{"'előző év december'!$A$2:$CP$214"}</definedName>
    <definedName name="___________________cpr3" localSheetId="49" hidden="1">{"'előző év december'!$A$2:$CP$214"}</definedName>
    <definedName name="___________________cpr3" localSheetId="50" hidden="1">{"'előző év december'!$A$2:$CP$214"}</definedName>
    <definedName name="___________________cpr3" localSheetId="57" hidden="1">{"'előző év december'!$A$2:$CP$214"}</definedName>
    <definedName name="___________________cpr3" localSheetId="58" hidden="1">{"'előző év december'!$A$2:$CP$214"}</definedName>
    <definedName name="___________________cpr3" localSheetId="59" hidden="1">{"'előző év december'!$A$2:$CP$214"}</definedName>
    <definedName name="___________________cpr3" localSheetId="92" hidden="1">{"'előző év december'!$A$2:$CP$214"}</definedName>
    <definedName name="___________________cpr3" localSheetId="93" hidden="1">{"'előző év december'!$A$2:$CP$214"}</definedName>
    <definedName name="___________________cpr3" localSheetId="94" hidden="1">{"'előző év december'!$A$2:$CP$214"}</definedName>
    <definedName name="___________________cpr3" localSheetId="60" hidden="1">{"'előző év december'!$A$2:$CP$214"}</definedName>
    <definedName name="___________________cpr3" localSheetId="61" hidden="1">{"'előző év december'!$A$2:$CP$214"}</definedName>
    <definedName name="___________________cpr3" localSheetId="62" hidden="1">{"'előző év december'!$A$2:$CP$214"}</definedName>
    <definedName name="___________________cpr3" localSheetId="63" hidden="1">{"'előző év december'!$A$2:$CP$214"}</definedName>
    <definedName name="___________________cpr3" localSheetId="64" hidden="1">{"'előző év december'!$A$2:$CP$214"}</definedName>
    <definedName name="___________________cpr3" localSheetId="65" hidden="1">{"'előző év december'!$A$2:$CP$214"}</definedName>
    <definedName name="___________________cpr3" localSheetId="66" hidden="1">{"'előző év december'!$A$2:$CP$214"}</definedName>
    <definedName name="___________________cpr3" localSheetId="69" hidden="1">{"'előző év december'!$A$2:$CP$214"}</definedName>
    <definedName name="___________________cpr3" localSheetId="70" hidden="1">{"'előző év december'!$A$2:$CP$214"}</definedName>
    <definedName name="___________________cpr3" localSheetId="72" hidden="1">{"'előző év december'!$A$2:$CP$214"}</definedName>
    <definedName name="___________________cpr3" localSheetId="96" hidden="1">{"'előző év december'!$A$2:$CP$214"}</definedName>
    <definedName name="___________________cpr3" hidden="1">{"'előző év december'!$A$2:$CP$214"}</definedName>
    <definedName name="___________________cpr4" localSheetId="13" hidden="1">{"'előző év december'!$A$2:$CP$214"}</definedName>
    <definedName name="___________________cpr4" localSheetId="16" hidden="1">{"'előző év december'!$A$2:$CP$214"}</definedName>
    <definedName name="___________________cpr4" localSheetId="19" hidden="1">{"'előző év december'!$A$2:$CP$214"}</definedName>
    <definedName name="___________________cpr4" localSheetId="86" hidden="1">{"'előző év december'!$A$2:$CP$214"}</definedName>
    <definedName name="___________________cpr4" localSheetId="87" hidden="1">{"'előző év december'!$A$2:$CP$214"}</definedName>
    <definedName name="___________________cpr4" localSheetId="20" hidden="1">{"'előző év december'!$A$2:$CP$214"}</definedName>
    <definedName name="___________________cpr4" localSheetId="22"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88" hidden="1">{"'előző év december'!$A$2:$CP$214"}</definedName>
    <definedName name="___________________cpr4" localSheetId="90" hidden="1">{"'előző év december'!$A$2:$CP$214"}</definedName>
    <definedName name="___________________cpr4" localSheetId="30" hidden="1">{"'előző év december'!$A$2:$CP$214"}</definedName>
    <definedName name="___________________cpr4" localSheetId="31" hidden="1">{"'előző év december'!$A$2:$CP$214"}</definedName>
    <definedName name="___________________cpr4" localSheetId="32" hidden="1">{"'előző év december'!$A$2:$CP$214"}</definedName>
    <definedName name="___________________cpr4" localSheetId="33" hidden="1">{"'előző év december'!$A$2:$CP$214"}</definedName>
    <definedName name="___________________cpr4" localSheetId="34" hidden="1">{"'előző év december'!$A$2:$CP$214"}</definedName>
    <definedName name="___________________cpr4" localSheetId="35" hidden="1">{"'előző év december'!$A$2:$CP$214"}</definedName>
    <definedName name="___________________cpr4" localSheetId="36" hidden="1">{"'előző év december'!$A$2:$CP$214"}</definedName>
    <definedName name="___________________cpr4" localSheetId="39" hidden="1">{"'előző év december'!$A$2:$CP$214"}</definedName>
    <definedName name="___________________cpr4" localSheetId="91" hidden="1">{"'előző év december'!$A$2:$CP$214"}</definedName>
    <definedName name="___________________cpr4" localSheetId="40" hidden="1">{"'előző év december'!$A$2:$CP$214"}</definedName>
    <definedName name="___________________cpr4" localSheetId="49" hidden="1">{"'előző év december'!$A$2:$CP$214"}</definedName>
    <definedName name="___________________cpr4" localSheetId="50" hidden="1">{"'előző év december'!$A$2:$CP$214"}</definedName>
    <definedName name="___________________cpr4" localSheetId="57" hidden="1">{"'előző év december'!$A$2:$CP$214"}</definedName>
    <definedName name="___________________cpr4" localSheetId="58" hidden="1">{"'előző év december'!$A$2:$CP$214"}</definedName>
    <definedName name="___________________cpr4" localSheetId="59" hidden="1">{"'előző év december'!$A$2:$CP$214"}</definedName>
    <definedName name="___________________cpr4" localSheetId="92" hidden="1">{"'előző év december'!$A$2:$CP$214"}</definedName>
    <definedName name="___________________cpr4" localSheetId="93" hidden="1">{"'előző év december'!$A$2:$CP$214"}</definedName>
    <definedName name="___________________cpr4" localSheetId="94" hidden="1">{"'előző év december'!$A$2:$CP$214"}</definedName>
    <definedName name="___________________cpr4" localSheetId="60" hidden="1">{"'előző év december'!$A$2:$CP$214"}</definedName>
    <definedName name="___________________cpr4" localSheetId="61" hidden="1">{"'előző év december'!$A$2:$CP$214"}</definedName>
    <definedName name="___________________cpr4" localSheetId="62" hidden="1">{"'előző év december'!$A$2:$CP$214"}</definedName>
    <definedName name="___________________cpr4" localSheetId="63" hidden="1">{"'előző év december'!$A$2:$CP$214"}</definedName>
    <definedName name="___________________cpr4" localSheetId="64" hidden="1">{"'előző év december'!$A$2:$CP$214"}</definedName>
    <definedName name="___________________cpr4" localSheetId="65" hidden="1">{"'előző év december'!$A$2:$CP$214"}</definedName>
    <definedName name="___________________cpr4" localSheetId="66" hidden="1">{"'előző év december'!$A$2:$CP$214"}</definedName>
    <definedName name="___________________cpr4" localSheetId="69" hidden="1">{"'előző év december'!$A$2:$CP$214"}</definedName>
    <definedName name="___________________cpr4" localSheetId="70" hidden="1">{"'előző év december'!$A$2:$CP$214"}</definedName>
    <definedName name="___________________cpr4" localSheetId="72" hidden="1">{"'előző év december'!$A$2:$CP$214"}</definedName>
    <definedName name="___________________cpr4" localSheetId="96" hidden="1">{"'előző év december'!$A$2:$CP$214"}</definedName>
    <definedName name="___________________cpr4" hidden="1">{"'előző év december'!$A$2:$CP$214"}</definedName>
    <definedName name="__________________cp1" localSheetId="13" hidden="1">{"'előző év december'!$A$2:$CP$214"}</definedName>
    <definedName name="__________________cp1" localSheetId="16" hidden="1">{"'előző év december'!$A$2:$CP$214"}</definedName>
    <definedName name="__________________cp1" localSheetId="19" hidden="1">{"'előző év december'!$A$2:$CP$214"}</definedName>
    <definedName name="__________________cp1" localSheetId="86" hidden="1">{"'előző év december'!$A$2:$CP$214"}</definedName>
    <definedName name="__________________cp1" localSheetId="87" hidden="1">{"'előző év december'!$A$2:$CP$214"}</definedName>
    <definedName name="__________________cp1" localSheetId="20" hidden="1">{"'előző év december'!$A$2:$CP$214"}</definedName>
    <definedName name="__________________cp1" localSheetId="22"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88" hidden="1">{"'előző év december'!$A$2:$CP$214"}</definedName>
    <definedName name="__________________cp1" localSheetId="90" hidden="1">{"'előző év december'!$A$2:$CP$214"}</definedName>
    <definedName name="__________________cp1" localSheetId="30" hidden="1">{"'előző év december'!$A$2:$CP$214"}</definedName>
    <definedName name="__________________cp1" localSheetId="31" hidden="1">{"'előző év december'!$A$2:$CP$214"}</definedName>
    <definedName name="__________________cp1" localSheetId="32" hidden="1">{"'előző év december'!$A$2:$CP$214"}</definedName>
    <definedName name="__________________cp1" localSheetId="33" hidden="1">{"'előző év december'!$A$2:$CP$214"}</definedName>
    <definedName name="__________________cp1" localSheetId="34" hidden="1">{"'előző év december'!$A$2:$CP$214"}</definedName>
    <definedName name="__________________cp1" localSheetId="35" hidden="1">{"'előző év december'!$A$2:$CP$214"}</definedName>
    <definedName name="__________________cp1" localSheetId="36" hidden="1">{"'előző év december'!$A$2:$CP$214"}</definedName>
    <definedName name="__________________cp1" localSheetId="39" hidden="1">{"'előző év december'!$A$2:$CP$214"}</definedName>
    <definedName name="__________________cp1" localSheetId="91" hidden="1">{"'előző év december'!$A$2:$CP$214"}</definedName>
    <definedName name="__________________cp1" localSheetId="40" hidden="1">{"'előző év december'!$A$2:$CP$214"}</definedName>
    <definedName name="__________________cp1" localSheetId="49" hidden="1">{"'előző év december'!$A$2:$CP$214"}</definedName>
    <definedName name="__________________cp1" localSheetId="50" hidden="1">{"'előző év december'!$A$2:$CP$214"}</definedName>
    <definedName name="__________________cp1" localSheetId="57" hidden="1">{"'előző év december'!$A$2:$CP$214"}</definedName>
    <definedName name="__________________cp1" localSheetId="58" hidden="1">{"'előző év december'!$A$2:$CP$214"}</definedName>
    <definedName name="__________________cp1" localSheetId="59" hidden="1">{"'előző év december'!$A$2:$CP$214"}</definedName>
    <definedName name="__________________cp1" localSheetId="92" hidden="1">{"'előző év december'!$A$2:$CP$214"}</definedName>
    <definedName name="__________________cp1" localSheetId="93" hidden="1">{"'előző év december'!$A$2:$CP$214"}</definedName>
    <definedName name="__________________cp1" localSheetId="94" hidden="1">{"'előző év december'!$A$2:$CP$214"}</definedName>
    <definedName name="__________________cp1" localSheetId="60" hidden="1">{"'előző év december'!$A$2:$CP$214"}</definedName>
    <definedName name="__________________cp1" localSheetId="61" hidden="1">{"'előző év december'!$A$2:$CP$214"}</definedName>
    <definedName name="__________________cp1" localSheetId="62" hidden="1">{"'előző év december'!$A$2:$CP$214"}</definedName>
    <definedName name="__________________cp1" localSheetId="63" hidden="1">{"'előző év december'!$A$2:$CP$214"}</definedName>
    <definedName name="__________________cp1" localSheetId="64" hidden="1">{"'előző év december'!$A$2:$CP$214"}</definedName>
    <definedName name="__________________cp1" localSheetId="65" hidden="1">{"'előző év december'!$A$2:$CP$214"}</definedName>
    <definedName name="__________________cp1" localSheetId="66" hidden="1">{"'előző év december'!$A$2:$CP$214"}</definedName>
    <definedName name="__________________cp1" localSheetId="69" hidden="1">{"'előző év december'!$A$2:$CP$214"}</definedName>
    <definedName name="__________________cp1" localSheetId="70" hidden="1">{"'előző év december'!$A$2:$CP$214"}</definedName>
    <definedName name="__________________cp1" localSheetId="72" hidden="1">{"'előző év december'!$A$2:$CP$214"}</definedName>
    <definedName name="__________________cp1" localSheetId="96" hidden="1">{"'előző év december'!$A$2:$CP$214"}</definedName>
    <definedName name="__________________cp1" hidden="1">{"'előző év december'!$A$2:$CP$214"}</definedName>
    <definedName name="__________________cp10" localSheetId="13" hidden="1">{"'előző év december'!$A$2:$CP$214"}</definedName>
    <definedName name="__________________cp10" localSheetId="16" hidden="1">{"'előző év december'!$A$2:$CP$214"}</definedName>
    <definedName name="__________________cp10" localSheetId="19" hidden="1">{"'előző év december'!$A$2:$CP$214"}</definedName>
    <definedName name="__________________cp10" localSheetId="86" hidden="1">{"'előző év december'!$A$2:$CP$214"}</definedName>
    <definedName name="__________________cp10" localSheetId="87" hidden="1">{"'előző év december'!$A$2:$CP$214"}</definedName>
    <definedName name="__________________cp10" localSheetId="20" hidden="1">{"'előző év december'!$A$2:$CP$214"}</definedName>
    <definedName name="__________________cp10" localSheetId="22"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88" hidden="1">{"'előző év december'!$A$2:$CP$214"}</definedName>
    <definedName name="__________________cp10" localSheetId="90" hidden="1">{"'előző év december'!$A$2:$CP$214"}</definedName>
    <definedName name="__________________cp10" localSheetId="30" hidden="1">{"'előző év december'!$A$2:$CP$214"}</definedName>
    <definedName name="__________________cp10" localSheetId="31" hidden="1">{"'előző év december'!$A$2:$CP$214"}</definedName>
    <definedName name="__________________cp10" localSheetId="32" hidden="1">{"'előző év december'!$A$2:$CP$214"}</definedName>
    <definedName name="__________________cp10" localSheetId="33" hidden="1">{"'előző év december'!$A$2:$CP$214"}</definedName>
    <definedName name="__________________cp10" localSheetId="34" hidden="1">{"'előző év december'!$A$2:$CP$214"}</definedName>
    <definedName name="__________________cp10" localSheetId="35" hidden="1">{"'előző év december'!$A$2:$CP$214"}</definedName>
    <definedName name="__________________cp10" localSheetId="36" hidden="1">{"'előző év december'!$A$2:$CP$214"}</definedName>
    <definedName name="__________________cp10" localSheetId="39" hidden="1">{"'előző év december'!$A$2:$CP$214"}</definedName>
    <definedName name="__________________cp10" localSheetId="91" hidden="1">{"'előző év december'!$A$2:$CP$214"}</definedName>
    <definedName name="__________________cp10" localSheetId="40" hidden="1">{"'előző év december'!$A$2:$CP$214"}</definedName>
    <definedName name="__________________cp10" localSheetId="49" hidden="1">{"'előző év december'!$A$2:$CP$214"}</definedName>
    <definedName name="__________________cp10" localSheetId="50" hidden="1">{"'előző év december'!$A$2:$CP$214"}</definedName>
    <definedName name="__________________cp10" localSheetId="57" hidden="1">{"'előző év december'!$A$2:$CP$214"}</definedName>
    <definedName name="__________________cp10" localSheetId="58" hidden="1">{"'előző év december'!$A$2:$CP$214"}</definedName>
    <definedName name="__________________cp10" localSheetId="59" hidden="1">{"'előző év december'!$A$2:$CP$214"}</definedName>
    <definedName name="__________________cp10" localSheetId="92" hidden="1">{"'előző év december'!$A$2:$CP$214"}</definedName>
    <definedName name="__________________cp10" localSheetId="93" hidden="1">{"'előző év december'!$A$2:$CP$214"}</definedName>
    <definedName name="__________________cp10" localSheetId="94" hidden="1">{"'előző év december'!$A$2:$CP$214"}</definedName>
    <definedName name="__________________cp10" localSheetId="60" hidden="1">{"'előző év december'!$A$2:$CP$214"}</definedName>
    <definedName name="__________________cp10" localSheetId="61" hidden="1">{"'előző év december'!$A$2:$CP$214"}</definedName>
    <definedName name="__________________cp10" localSheetId="62" hidden="1">{"'előző év december'!$A$2:$CP$214"}</definedName>
    <definedName name="__________________cp10" localSheetId="63" hidden="1">{"'előző év december'!$A$2:$CP$214"}</definedName>
    <definedName name="__________________cp10" localSheetId="64" hidden="1">{"'előző év december'!$A$2:$CP$214"}</definedName>
    <definedName name="__________________cp10" localSheetId="65" hidden="1">{"'előző év december'!$A$2:$CP$214"}</definedName>
    <definedName name="__________________cp10" localSheetId="66" hidden="1">{"'előző év december'!$A$2:$CP$214"}</definedName>
    <definedName name="__________________cp10" localSheetId="69" hidden="1">{"'előző év december'!$A$2:$CP$214"}</definedName>
    <definedName name="__________________cp10" localSheetId="70" hidden="1">{"'előző év december'!$A$2:$CP$214"}</definedName>
    <definedName name="__________________cp10" localSheetId="72" hidden="1">{"'előző év december'!$A$2:$CP$214"}</definedName>
    <definedName name="__________________cp10" localSheetId="96" hidden="1">{"'előző év december'!$A$2:$CP$214"}</definedName>
    <definedName name="__________________cp10" hidden="1">{"'előző év december'!$A$2:$CP$214"}</definedName>
    <definedName name="__________________cp11" localSheetId="13" hidden="1">{"'előző év december'!$A$2:$CP$214"}</definedName>
    <definedName name="__________________cp11" localSheetId="16" hidden="1">{"'előző év december'!$A$2:$CP$214"}</definedName>
    <definedName name="__________________cp11" localSheetId="19" hidden="1">{"'előző év december'!$A$2:$CP$214"}</definedName>
    <definedName name="__________________cp11" localSheetId="86" hidden="1">{"'előző év december'!$A$2:$CP$214"}</definedName>
    <definedName name="__________________cp11" localSheetId="87" hidden="1">{"'előző év december'!$A$2:$CP$214"}</definedName>
    <definedName name="__________________cp11" localSheetId="20" hidden="1">{"'előző év december'!$A$2:$CP$214"}</definedName>
    <definedName name="__________________cp11" localSheetId="22"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88" hidden="1">{"'előző év december'!$A$2:$CP$214"}</definedName>
    <definedName name="__________________cp11" localSheetId="90" hidden="1">{"'előző év december'!$A$2:$CP$214"}</definedName>
    <definedName name="__________________cp11" localSheetId="30" hidden="1">{"'előző év december'!$A$2:$CP$214"}</definedName>
    <definedName name="__________________cp11" localSheetId="31" hidden="1">{"'előző év december'!$A$2:$CP$214"}</definedName>
    <definedName name="__________________cp11" localSheetId="32" hidden="1">{"'előző év december'!$A$2:$CP$214"}</definedName>
    <definedName name="__________________cp11" localSheetId="33" hidden="1">{"'előző év december'!$A$2:$CP$214"}</definedName>
    <definedName name="__________________cp11" localSheetId="34" hidden="1">{"'előző év december'!$A$2:$CP$214"}</definedName>
    <definedName name="__________________cp11" localSheetId="35" hidden="1">{"'előző év december'!$A$2:$CP$214"}</definedName>
    <definedName name="__________________cp11" localSheetId="36" hidden="1">{"'előző év december'!$A$2:$CP$214"}</definedName>
    <definedName name="__________________cp11" localSheetId="39" hidden="1">{"'előző év december'!$A$2:$CP$214"}</definedName>
    <definedName name="__________________cp11" localSheetId="91" hidden="1">{"'előző év december'!$A$2:$CP$214"}</definedName>
    <definedName name="__________________cp11" localSheetId="40" hidden="1">{"'előző év december'!$A$2:$CP$214"}</definedName>
    <definedName name="__________________cp11" localSheetId="49" hidden="1">{"'előző év december'!$A$2:$CP$214"}</definedName>
    <definedName name="__________________cp11" localSheetId="50" hidden="1">{"'előző év december'!$A$2:$CP$214"}</definedName>
    <definedName name="__________________cp11" localSheetId="57" hidden="1">{"'előző év december'!$A$2:$CP$214"}</definedName>
    <definedName name="__________________cp11" localSheetId="58" hidden="1">{"'előző év december'!$A$2:$CP$214"}</definedName>
    <definedName name="__________________cp11" localSheetId="59" hidden="1">{"'előző év december'!$A$2:$CP$214"}</definedName>
    <definedName name="__________________cp11" localSheetId="92" hidden="1">{"'előző év december'!$A$2:$CP$214"}</definedName>
    <definedName name="__________________cp11" localSheetId="93" hidden="1">{"'előző év december'!$A$2:$CP$214"}</definedName>
    <definedName name="__________________cp11" localSheetId="94" hidden="1">{"'előző év december'!$A$2:$CP$214"}</definedName>
    <definedName name="__________________cp11" localSheetId="60" hidden="1">{"'előző év december'!$A$2:$CP$214"}</definedName>
    <definedName name="__________________cp11" localSheetId="61" hidden="1">{"'előző év december'!$A$2:$CP$214"}</definedName>
    <definedName name="__________________cp11" localSheetId="62" hidden="1">{"'előző év december'!$A$2:$CP$214"}</definedName>
    <definedName name="__________________cp11" localSheetId="63" hidden="1">{"'előző év december'!$A$2:$CP$214"}</definedName>
    <definedName name="__________________cp11" localSheetId="64" hidden="1">{"'előző év december'!$A$2:$CP$214"}</definedName>
    <definedName name="__________________cp11" localSheetId="65" hidden="1">{"'előző év december'!$A$2:$CP$214"}</definedName>
    <definedName name="__________________cp11" localSheetId="66" hidden="1">{"'előző év december'!$A$2:$CP$214"}</definedName>
    <definedName name="__________________cp11" localSheetId="69" hidden="1">{"'előző év december'!$A$2:$CP$214"}</definedName>
    <definedName name="__________________cp11" localSheetId="70" hidden="1">{"'előző év december'!$A$2:$CP$214"}</definedName>
    <definedName name="__________________cp11" localSheetId="72" hidden="1">{"'előző év december'!$A$2:$CP$214"}</definedName>
    <definedName name="__________________cp11" localSheetId="96" hidden="1">{"'előző év december'!$A$2:$CP$214"}</definedName>
    <definedName name="__________________cp11" hidden="1">{"'előző év december'!$A$2:$CP$214"}</definedName>
    <definedName name="__________________cp2" localSheetId="13" hidden="1">{"'előző év december'!$A$2:$CP$214"}</definedName>
    <definedName name="__________________cp2" localSheetId="16" hidden="1">{"'előző év december'!$A$2:$CP$214"}</definedName>
    <definedName name="__________________cp2" localSheetId="19" hidden="1">{"'előző év december'!$A$2:$CP$214"}</definedName>
    <definedName name="__________________cp2" localSheetId="86" hidden="1">{"'előző év december'!$A$2:$CP$214"}</definedName>
    <definedName name="__________________cp2" localSheetId="87" hidden="1">{"'előző év december'!$A$2:$CP$214"}</definedName>
    <definedName name="__________________cp2" localSheetId="20" hidden="1">{"'előző év december'!$A$2:$CP$214"}</definedName>
    <definedName name="__________________cp2" localSheetId="22"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88" hidden="1">{"'előző év december'!$A$2:$CP$214"}</definedName>
    <definedName name="__________________cp2" localSheetId="90" hidden="1">{"'előző év december'!$A$2:$CP$214"}</definedName>
    <definedName name="__________________cp2" localSheetId="30" hidden="1">{"'előző év december'!$A$2:$CP$214"}</definedName>
    <definedName name="__________________cp2" localSheetId="31" hidden="1">{"'előző év december'!$A$2:$CP$214"}</definedName>
    <definedName name="__________________cp2" localSheetId="32" hidden="1">{"'előző év december'!$A$2:$CP$214"}</definedName>
    <definedName name="__________________cp2" localSheetId="33" hidden="1">{"'előző év december'!$A$2:$CP$214"}</definedName>
    <definedName name="__________________cp2" localSheetId="34" hidden="1">{"'előző év december'!$A$2:$CP$214"}</definedName>
    <definedName name="__________________cp2" localSheetId="35" hidden="1">{"'előző év december'!$A$2:$CP$214"}</definedName>
    <definedName name="__________________cp2" localSheetId="36" hidden="1">{"'előző év december'!$A$2:$CP$214"}</definedName>
    <definedName name="__________________cp2" localSheetId="39" hidden="1">{"'előző év december'!$A$2:$CP$214"}</definedName>
    <definedName name="__________________cp2" localSheetId="91" hidden="1">{"'előző év december'!$A$2:$CP$214"}</definedName>
    <definedName name="__________________cp2" localSheetId="40" hidden="1">{"'előző év december'!$A$2:$CP$214"}</definedName>
    <definedName name="__________________cp2" localSheetId="49" hidden="1">{"'előző év december'!$A$2:$CP$214"}</definedName>
    <definedName name="__________________cp2" localSheetId="50" hidden="1">{"'előző év december'!$A$2:$CP$214"}</definedName>
    <definedName name="__________________cp2" localSheetId="57" hidden="1">{"'előző év december'!$A$2:$CP$214"}</definedName>
    <definedName name="__________________cp2" localSheetId="58" hidden="1">{"'előző év december'!$A$2:$CP$214"}</definedName>
    <definedName name="__________________cp2" localSheetId="59" hidden="1">{"'előző év december'!$A$2:$CP$214"}</definedName>
    <definedName name="__________________cp2" localSheetId="92" hidden="1">{"'előző év december'!$A$2:$CP$214"}</definedName>
    <definedName name="__________________cp2" localSheetId="93" hidden="1">{"'előző év december'!$A$2:$CP$214"}</definedName>
    <definedName name="__________________cp2" localSheetId="94" hidden="1">{"'előző év december'!$A$2:$CP$214"}</definedName>
    <definedName name="__________________cp2" localSheetId="60" hidden="1">{"'előző év december'!$A$2:$CP$214"}</definedName>
    <definedName name="__________________cp2" localSheetId="61" hidden="1">{"'előző év december'!$A$2:$CP$214"}</definedName>
    <definedName name="__________________cp2" localSheetId="62" hidden="1">{"'előző év december'!$A$2:$CP$214"}</definedName>
    <definedName name="__________________cp2" localSheetId="63" hidden="1">{"'előző év december'!$A$2:$CP$214"}</definedName>
    <definedName name="__________________cp2" localSheetId="64" hidden="1">{"'előző év december'!$A$2:$CP$214"}</definedName>
    <definedName name="__________________cp2" localSheetId="65" hidden="1">{"'előző év december'!$A$2:$CP$214"}</definedName>
    <definedName name="__________________cp2" localSheetId="66" hidden="1">{"'előző év december'!$A$2:$CP$214"}</definedName>
    <definedName name="__________________cp2" localSheetId="69" hidden="1">{"'előző év december'!$A$2:$CP$214"}</definedName>
    <definedName name="__________________cp2" localSheetId="70" hidden="1">{"'előző év december'!$A$2:$CP$214"}</definedName>
    <definedName name="__________________cp2" localSheetId="72" hidden="1">{"'előző év december'!$A$2:$CP$214"}</definedName>
    <definedName name="__________________cp2" localSheetId="96" hidden="1">{"'előző év december'!$A$2:$CP$214"}</definedName>
    <definedName name="__________________cp2" hidden="1">{"'előző év december'!$A$2:$CP$214"}</definedName>
    <definedName name="__________________cp3" localSheetId="13" hidden="1">{"'előző év december'!$A$2:$CP$214"}</definedName>
    <definedName name="__________________cp3" localSheetId="16" hidden="1">{"'előző év december'!$A$2:$CP$214"}</definedName>
    <definedName name="__________________cp3" localSheetId="19" hidden="1">{"'előző év december'!$A$2:$CP$214"}</definedName>
    <definedName name="__________________cp3" localSheetId="86" hidden="1">{"'előző év december'!$A$2:$CP$214"}</definedName>
    <definedName name="__________________cp3" localSheetId="87" hidden="1">{"'előző év december'!$A$2:$CP$214"}</definedName>
    <definedName name="__________________cp3" localSheetId="20" hidden="1">{"'előző év december'!$A$2:$CP$214"}</definedName>
    <definedName name="__________________cp3" localSheetId="22"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88" hidden="1">{"'előző év december'!$A$2:$CP$214"}</definedName>
    <definedName name="__________________cp3" localSheetId="90" hidden="1">{"'előző év december'!$A$2:$CP$214"}</definedName>
    <definedName name="__________________cp3" localSheetId="30" hidden="1">{"'előző év december'!$A$2:$CP$214"}</definedName>
    <definedName name="__________________cp3" localSheetId="31" hidden="1">{"'előző év december'!$A$2:$CP$214"}</definedName>
    <definedName name="__________________cp3" localSheetId="32" hidden="1">{"'előző év december'!$A$2:$CP$214"}</definedName>
    <definedName name="__________________cp3" localSheetId="33" hidden="1">{"'előző év december'!$A$2:$CP$214"}</definedName>
    <definedName name="__________________cp3" localSheetId="34" hidden="1">{"'előző év december'!$A$2:$CP$214"}</definedName>
    <definedName name="__________________cp3" localSheetId="35" hidden="1">{"'előző év december'!$A$2:$CP$214"}</definedName>
    <definedName name="__________________cp3" localSheetId="36" hidden="1">{"'előző év december'!$A$2:$CP$214"}</definedName>
    <definedName name="__________________cp3" localSheetId="39" hidden="1">{"'előző év december'!$A$2:$CP$214"}</definedName>
    <definedName name="__________________cp3" localSheetId="91" hidden="1">{"'előző év december'!$A$2:$CP$214"}</definedName>
    <definedName name="__________________cp3" localSheetId="40" hidden="1">{"'előző év december'!$A$2:$CP$214"}</definedName>
    <definedName name="__________________cp3" localSheetId="49" hidden="1">{"'előző év december'!$A$2:$CP$214"}</definedName>
    <definedName name="__________________cp3" localSheetId="50" hidden="1">{"'előző év december'!$A$2:$CP$214"}</definedName>
    <definedName name="__________________cp3" localSheetId="57" hidden="1">{"'előző év december'!$A$2:$CP$214"}</definedName>
    <definedName name="__________________cp3" localSheetId="58" hidden="1">{"'előző év december'!$A$2:$CP$214"}</definedName>
    <definedName name="__________________cp3" localSheetId="59" hidden="1">{"'előző év december'!$A$2:$CP$214"}</definedName>
    <definedName name="__________________cp3" localSheetId="92" hidden="1">{"'előző év december'!$A$2:$CP$214"}</definedName>
    <definedName name="__________________cp3" localSheetId="93" hidden="1">{"'előző év december'!$A$2:$CP$214"}</definedName>
    <definedName name="__________________cp3" localSheetId="94" hidden="1">{"'előző év december'!$A$2:$CP$214"}</definedName>
    <definedName name="__________________cp3" localSheetId="60" hidden="1">{"'előző év december'!$A$2:$CP$214"}</definedName>
    <definedName name="__________________cp3" localSheetId="61" hidden="1">{"'előző év december'!$A$2:$CP$214"}</definedName>
    <definedName name="__________________cp3" localSheetId="62" hidden="1">{"'előző év december'!$A$2:$CP$214"}</definedName>
    <definedName name="__________________cp3" localSheetId="63" hidden="1">{"'előző év december'!$A$2:$CP$214"}</definedName>
    <definedName name="__________________cp3" localSheetId="64" hidden="1">{"'előző év december'!$A$2:$CP$214"}</definedName>
    <definedName name="__________________cp3" localSheetId="65" hidden="1">{"'előző év december'!$A$2:$CP$214"}</definedName>
    <definedName name="__________________cp3" localSheetId="66" hidden="1">{"'előző év december'!$A$2:$CP$214"}</definedName>
    <definedName name="__________________cp3" localSheetId="69" hidden="1">{"'előző év december'!$A$2:$CP$214"}</definedName>
    <definedName name="__________________cp3" localSheetId="70" hidden="1">{"'előző év december'!$A$2:$CP$214"}</definedName>
    <definedName name="__________________cp3" localSheetId="72" hidden="1">{"'előző év december'!$A$2:$CP$214"}</definedName>
    <definedName name="__________________cp3" localSheetId="96" hidden="1">{"'előző év december'!$A$2:$CP$214"}</definedName>
    <definedName name="__________________cp3" hidden="1">{"'előző év december'!$A$2:$CP$214"}</definedName>
    <definedName name="__________________cp4" localSheetId="13" hidden="1">{"'előző év december'!$A$2:$CP$214"}</definedName>
    <definedName name="__________________cp4" localSheetId="16" hidden="1">{"'előző év december'!$A$2:$CP$214"}</definedName>
    <definedName name="__________________cp4" localSheetId="19" hidden="1">{"'előző év december'!$A$2:$CP$214"}</definedName>
    <definedName name="__________________cp4" localSheetId="86" hidden="1">{"'előző év december'!$A$2:$CP$214"}</definedName>
    <definedName name="__________________cp4" localSheetId="87" hidden="1">{"'előző év december'!$A$2:$CP$214"}</definedName>
    <definedName name="__________________cp4" localSheetId="20" hidden="1">{"'előző év december'!$A$2:$CP$214"}</definedName>
    <definedName name="__________________cp4" localSheetId="22"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88" hidden="1">{"'előző év december'!$A$2:$CP$214"}</definedName>
    <definedName name="__________________cp4" localSheetId="90" hidden="1">{"'előző év december'!$A$2:$CP$214"}</definedName>
    <definedName name="__________________cp4" localSheetId="30" hidden="1">{"'előző év december'!$A$2:$CP$214"}</definedName>
    <definedName name="__________________cp4" localSheetId="31" hidden="1">{"'előző év december'!$A$2:$CP$214"}</definedName>
    <definedName name="__________________cp4" localSheetId="32" hidden="1">{"'előző év december'!$A$2:$CP$214"}</definedName>
    <definedName name="__________________cp4" localSheetId="33" hidden="1">{"'előző év december'!$A$2:$CP$214"}</definedName>
    <definedName name="__________________cp4" localSheetId="34" hidden="1">{"'előző év december'!$A$2:$CP$214"}</definedName>
    <definedName name="__________________cp4" localSheetId="35" hidden="1">{"'előző év december'!$A$2:$CP$214"}</definedName>
    <definedName name="__________________cp4" localSheetId="36" hidden="1">{"'előző év december'!$A$2:$CP$214"}</definedName>
    <definedName name="__________________cp4" localSheetId="39" hidden="1">{"'előző év december'!$A$2:$CP$214"}</definedName>
    <definedName name="__________________cp4" localSheetId="91" hidden="1">{"'előző év december'!$A$2:$CP$214"}</definedName>
    <definedName name="__________________cp4" localSheetId="40" hidden="1">{"'előző év december'!$A$2:$CP$214"}</definedName>
    <definedName name="__________________cp4" localSheetId="49" hidden="1">{"'előző év december'!$A$2:$CP$214"}</definedName>
    <definedName name="__________________cp4" localSheetId="50" hidden="1">{"'előző év december'!$A$2:$CP$214"}</definedName>
    <definedName name="__________________cp4" localSheetId="57" hidden="1">{"'előző év december'!$A$2:$CP$214"}</definedName>
    <definedName name="__________________cp4" localSheetId="58" hidden="1">{"'előző év december'!$A$2:$CP$214"}</definedName>
    <definedName name="__________________cp4" localSheetId="59" hidden="1">{"'előző év december'!$A$2:$CP$214"}</definedName>
    <definedName name="__________________cp4" localSheetId="92" hidden="1">{"'előző év december'!$A$2:$CP$214"}</definedName>
    <definedName name="__________________cp4" localSheetId="93" hidden="1">{"'előző év december'!$A$2:$CP$214"}</definedName>
    <definedName name="__________________cp4" localSheetId="94" hidden="1">{"'előző év december'!$A$2:$CP$214"}</definedName>
    <definedName name="__________________cp4" localSheetId="60" hidden="1">{"'előző év december'!$A$2:$CP$214"}</definedName>
    <definedName name="__________________cp4" localSheetId="61" hidden="1">{"'előző év december'!$A$2:$CP$214"}</definedName>
    <definedName name="__________________cp4" localSheetId="62" hidden="1">{"'előző év december'!$A$2:$CP$214"}</definedName>
    <definedName name="__________________cp4" localSheetId="63" hidden="1">{"'előző év december'!$A$2:$CP$214"}</definedName>
    <definedName name="__________________cp4" localSheetId="64" hidden="1">{"'előző év december'!$A$2:$CP$214"}</definedName>
    <definedName name="__________________cp4" localSheetId="65" hidden="1">{"'előző év december'!$A$2:$CP$214"}</definedName>
    <definedName name="__________________cp4" localSheetId="66" hidden="1">{"'előző év december'!$A$2:$CP$214"}</definedName>
    <definedName name="__________________cp4" localSheetId="69" hidden="1">{"'előző év december'!$A$2:$CP$214"}</definedName>
    <definedName name="__________________cp4" localSheetId="70" hidden="1">{"'előző év december'!$A$2:$CP$214"}</definedName>
    <definedName name="__________________cp4" localSheetId="72" hidden="1">{"'előző év december'!$A$2:$CP$214"}</definedName>
    <definedName name="__________________cp4" localSheetId="96" hidden="1">{"'előző év december'!$A$2:$CP$214"}</definedName>
    <definedName name="__________________cp4" hidden="1">{"'előző év december'!$A$2:$CP$214"}</definedName>
    <definedName name="__________________cp5" localSheetId="13" hidden="1">{"'előző év december'!$A$2:$CP$214"}</definedName>
    <definedName name="__________________cp5" localSheetId="16" hidden="1">{"'előző év december'!$A$2:$CP$214"}</definedName>
    <definedName name="__________________cp5" localSheetId="19" hidden="1">{"'előző év december'!$A$2:$CP$214"}</definedName>
    <definedName name="__________________cp5" localSheetId="86" hidden="1">{"'előző év december'!$A$2:$CP$214"}</definedName>
    <definedName name="__________________cp5" localSheetId="87" hidden="1">{"'előző év december'!$A$2:$CP$214"}</definedName>
    <definedName name="__________________cp5" localSheetId="20" hidden="1">{"'előző év december'!$A$2:$CP$214"}</definedName>
    <definedName name="__________________cp5" localSheetId="22"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88" hidden="1">{"'előző év december'!$A$2:$CP$214"}</definedName>
    <definedName name="__________________cp5" localSheetId="90" hidden="1">{"'előző év december'!$A$2:$CP$214"}</definedName>
    <definedName name="__________________cp5" localSheetId="30" hidden="1">{"'előző év december'!$A$2:$CP$214"}</definedName>
    <definedName name="__________________cp5" localSheetId="31" hidden="1">{"'előző év december'!$A$2:$CP$214"}</definedName>
    <definedName name="__________________cp5" localSheetId="32" hidden="1">{"'előző év december'!$A$2:$CP$214"}</definedName>
    <definedName name="__________________cp5" localSheetId="33" hidden="1">{"'előző év december'!$A$2:$CP$214"}</definedName>
    <definedName name="__________________cp5" localSheetId="34" hidden="1">{"'előző év december'!$A$2:$CP$214"}</definedName>
    <definedName name="__________________cp5" localSheetId="35" hidden="1">{"'előző év december'!$A$2:$CP$214"}</definedName>
    <definedName name="__________________cp5" localSheetId="36" hidden="1">{"'előző év december'!$A$2:$CP$214"}</definedName>
    <definedName name="__________________cp5" localSheetId="39" hidden="1">{"'előző év december'!$A$2:$CP$214"}</definedName>
    <definedName name="__________________cp5" localSheetId="91" hidden="1">{"'előző év december'!$A$2:$CP$214"}</definedName>
    <definedName name="__________________cp5" localSheetId="40" hidden="1">{"'előző év december'!$A$2:$CP$214"}</definedName>
    <definedName name="__________________cp5" localSheetId="49" hidden="1">{"'előző év december'!$A$2:$CP$214"}</definedName>
    <definedName name="__________________cp5" localSheetId="50" hidden="1">{"'előző év december'!$A$2:$CP$214"}</definedName>
    <definedName name="__________________cp5" localSheetId="57" hidden="1">{"'előző év december'!$A$2:$CP$214"}</definedName>
    <definedName name="__________________cp5" localSheetId="58" hidden="1">{"'előző év december'!$A$2:$CP$214"}</definedName>
    <definedName name="__________________cp5" localSheetId="59" hidden="1">{"'előző év december'!$A$2:$CP$214"}</definedName>
    <definedName name="__________________cp5" localSheetId="92" hidden="1">{"'előző év december'!$A$2:$CP$214"}</definedName>
    <definedName name="__________________cp5" localSheetId="93" hidden="1">{"'előző év december'!$A$2:$CP$214"}</definedName>
    <definedName name="__________________cp5" localSheetId="94" hidden="1">{"'előző év december'!$A$2:$CP$214"}</definedName>
    <definedName name="__________________cp5" localSheetId="60" hidden="1">{"'előző év december'!$A$2:$CP$214"}</definedName>
    <definedName name="__________________cp5" localSheetId="61" hidden="1">{"'előző év december'!$A$2:$CP$214"}</definedName>
    <definedName name="__________________cp5" localSheetId="62" hidden="1">{"'előző év december'!$A$2:$CP$214"}</definedName>
    <definedName name="__________________cp5" localSheetId="63" hidden="1">{"'előző év december'!$A$2:$CP$214"}</definedName>
    <definedName name="__________________cp5" localSheetId="64" hidden="1">{"'előző év december'!$A$2:$CP$214"}</definedName>
    <definedName name="__________________cp5" localSheetId="65" hidden="1">{"'előző év december'!$A$2:$CP$214"}</definedName>
    <definedName name="__________________cp5" localSheetId="66" hidden="1">{"'előző év december'!$A$2:$CP$214"}</definedName>
    <definedName name="__________________cp5" localSheetId="69" hidden="1">{"'előző év december'!$A$2:$CP$214"}</definedName>
    <definedName name="__________________cp5" localSheetId="70" hidden="1">{"'előző év december'!$A$2:$CP$214"}</definedName>
    <definedName name="__________________cp5" localSheetId="72" hidden="1">{"'előző év december'!$A$2:$CP$214"}</definedName>
    <definedName name="__________________cp5" localSheetId="96" hidden="1">{"'előző év december'!$A$2:$CP$214"}</definedName>
    <definedName name="__________________cp5" hidden="1">{"'előző év december'!$A$2:$CP$214"}</definedName>
    <definedName name="__________________cp6" localSheetId="13" hidden="1">{"'előző év december'!$A$2:$CP$214"}</definedName>
    <definedName name="__________________cp6" localSheetId="16" hidden="1">{"'előző év december'!$A$2:$CP$214"}</definedName>
    <definedName name="__________________cp6" localSheetId="19" hidden="1">{"'előző év december'!$A$2:$CP$214"}</definedName>
    <definedName name="__________________cp6" localSheetId="86" hidden="1">{"'előző év december'!$A$2:$CP$214"}</definedName>
    <definedName name="__________________cp6" localSheetId="87" hidden="1">{"'előző év december'!$A$2:$CP$214"}</definedName>
    <definedName name="__________________cp6" localSheetId="20" hidden="1">{"'előző év december'!$A$2:$CP$214"}</definedName>
    <definedName name="__________________cp6" localSheetId="22"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88" hidden="1">{"'előző év december'!$A$2:$CP$214"}</definedName>
    <definedName name="__________________cp6" localSheetId="90" hidden="1">{"'előző év december'!$A$2:$CP$214"}</definedName>
    <definedName name="__________________cp6" localSheetId="30" hidden="1">{"'előző év december'!$A$2:$CP$214"}</definedName>
    <definedName name="__________________cp6" localSheetId="31" hidden="1">{"'előző év december'!$A$2:$CP$214"}</definedName>
    <definedName name="__________________cp6" localSheetId="32" hidden="1">{"'előző év december'!$A$2:$CP$214"}</definedName>
    <definedName name="__________________cp6" localSheetId="33" hidden="1">{"'előző év december'!$A$2:$CP$214"}</definedName>
    <definedName name="__________________cp6" localSheetId="34" hidden="1">{"'előző év december'!$A$2:$CP$214"}</definedName>
    <definedName name="__________________cp6" localSheetId="35" hidden="1">{"'előző év december'!$A$2:$CP$214"}</definedName>
    <definedName name="__________________cp6" localSheetId="36" hidden="1">{"'előző év december'!$A$2:$CP$214"}</definedName>
    <definedName name="__________________cp6" localSheetId="39" hidden="1">{"'előző év december'!$A$2:$CP$214"}</definedName>
    <definedName name="__________________cp6" localSheetId="91" hidden="1">{"'előző év december'!$A$2:$CP$214"}</definedName>
    <definedName name="__________________cp6" localSheetId="40" hidden="1">{"'előző év december'!$A$2:$CP$214"}</definedName>
    <definedName name="__________________cp6" localSheetId="49" hidden="1">{"'előző év december'!$A$2:$CP$214"}</definedName>
    <definedName name="__________________cp6" localSheetId="50" hidden="1">{"'előző év december'!$A$2:$CP$214"}</definedName>
    <definedName name="__________________cp6" localSheetId="57" hidden="1">{"'előző év december'!$A$2:$CP$214"}</definedName>
    <definedName name="__________________cp6" localSheetId="58" hidden="1">{"'előző év december'!$A$2:$CP$214"}</definedName>
    <definedName name="__________________cp6" localSheetId="59" hidden="1">{"'előző év december'!$A$2:$CP$214"}</definedName>
    <definedName name="__________________cp6" localSheetId="92" hidden="1">{"'előző év december'!$A$2:$CP$214"}</definedName>
    <definedName name="__________________cp6" localSheetId="93" hidden="1">{"'előző év december'!$A$2:$CP$214"}</definedName>
    <definedName name="__________________cp6" localSheetId="94" hidden="1">{"'előző év december'!$A$2:$CP$214"}</definedName>
    <definedName name="__________________cp6" localSheetId="60" hidden="1">{"'előző év december'!$A$2:$CP$214"}</definedName>
    <definedName name="__________________cp6" localSheetId="61" hidden="1">{"'előző év december'!$A$2:$CP$214"}</definedName>
    <definedName name="__________________cp6" localSheetId="62" hidden="1">{"'előző év december'!$A$2:$CP$214"}</definedName>
    <definedName name="__________________cp6" localSheetId="63" hidden="1">{"'előző év december'!$A$2:$CP$214"}</definedName>
    <definedName name="__________________cp6" localSheetId="64" hidden="1">{"'előző év december'!$A$2:$CP$214"}</definedName>
    <definedName name="__________________cp6" localSheetId="65" hidden="1">{"'előző év december'!$A$2:$CP$214"}</definedName>
    <definedName name="__________________cp6" localSheetId="66" hidden="1">{"'előző év december'!$A$2:$CP$214"}</definedName>
    <definedName name="__________________cp6" localSheetId="69" hidden="1">{"'előző év december'!$A$2:$CP$214"}</definedName>
    <definedName name="__________________cp6" localSheetId="70" hidden="1">{"'előző év december'!$A$2:$CP$214"}</definedName>
    <definedName name="__________________cp6" localSheetId="72" hidden="1">{"'előző év december'!$A$2:$CP$214"}</definedName>
    <definedName name="__________________cp6" localSheetId="96" hidden="1">{"'előző év december'!$A$2:$CP$214"}</definedName>
    <definedName name="__________________cp6" hidden="1">{"'előző év december'!$A$2:$CP$214"}</definedName>
    <definedName name="__________________cp7" localSheetId="13" hidden="1">{"'előző év december'!$A$2:$CP$214"}</definedName>
    <definedName name="__________________cp7" localSheetId="16" hidden="1">{"'előző év december'!$A$2:$CP$214"}</definedName>
    <definedName name="__________________cp7" localSheetId="19" hidden="1">{"'előző év december'!$A$2:$CP$214"}</definedName>
    <definedName name="__________________cp7" localSheetId="86" hidden="1">{"'előző év december'!$A$2:$CP$214"}</definedName>
    <definedName name="__________________cp7" localSheetId="87" hidden="1">{"'előző év december'!$A$2:$CP$214"}</definedName>
    <definedName name="__________________cp7" localSheetId="20" hidden="1">{"'előző év december'!$A$2:$CP$214"}</definedName>
    <definedName name="__________________cp7" localSheetId="22"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88" hidden="1">{"'előző év december'!$A$2:$CP$214"}</definedName>
    <definedName name="__________________cp7" localSheetId="90" hidden="1">{"'előző év december'!$A$2:$CP$214"}</definedName>
    <definedName name="__________________cp7" localSheetId="30" hidden="1">{"'előző év december'!$A$2:$CP$214"}</definedName>
    <definedName name="__________________cp7" localSheetId="31" hidden="1">{"'előző év december'!$A$2:$CP$214"}</definedName>
    <definedName name="__________________cp7" localSheetId="32" hidden="1">{"'előző év december'!$A$2:$CP$214"}</definedName>
    <definedName name="__________________cp7" localSheetId="33" hidden="1">{"'előző év december'!$A$2:$CP$214"}</definedName>
    <definedName name="__________________cp7" localSheetId="34" hidden="1">{"'előző év december'!$A$2:$CP$214"}</definedName>
    <definedName name="__________________cp7" localSheetId="35" hidden="1">{"'előző év december'!$A$2:$CP$214"}</definedName>
    <definedName name="__________________cp7" localSheetId="36" hidden="1">{"'előző év december'!$A$2:$CP$214"}</definedName>
    <definedName name="__________________cp7" localSheetId="39" hidden="1">{"'előző év december'!$A$2:$CP$214"}</definedName>
    <definedName name="__________________cp7" localSheetId="91" hidden="1">{"'előző év december'!$A$2:$CP$214"}</definedName>
    <definedName name="__________________cp7" localSheetId="40" hidden="1">{"'előző év december'!$A$2:$CP$214"}</definedName>
    <definedName name="__________________cp7" localSheetId="49" hidden="1">{"'előző év december'!$A$2:$CP$214"}</definedName>
    <definedName name="__________________cp7" localSheetId="50" hidden="1">{"'előző év december'!$A$2:$CP$214"}</definedName>
    <definedName name="__________________cp7" localSheetId="57" hidden="1">{"'előző év december'!$A$2:$CP$214"}</definedName>
    <definedName name="__________________cp7" localSheetId="58" hidden="1">{"'előző év december'!$A$2:$CP$214"}</definedName>
    <definedName name="__________________cp7" localSheetId="59" hidden="1">{"'előző év december'!$A$2:$CP$214"}</definedName>
    <definedName name="__________________cp7" localSheetId="92" hidden="1">{"'előző év december'!$A$2:$CP$214"}</definedName>
    <definedName name="__________________cp7" localSheetId="93" hidden="1">{"'előző év december'!$A$2:$CP$214"}</definedName>
    <definedName name="__________________cp7" localSheetId="94" hidden="1">{"'előző év december'!$A$2:$CP$214"}</definedName>
    <definedName name="__________________cp7" localSheetId="60" hidden="1">{"'előző év december'!$A$2:$CP$214"}</definedName>
    <definedName name="__________________cp7" localSheetId="61" hidden="1">{"'előző év december'!$A$2:$CP$214"}</definedName>
    <definedName name="__________________cp7" localSheetId="62" hidden="1">{"'előző év december'!$A$2:$CP$214"}</definedName>
    <definedName name="__________________cp7" localSheetId="63" hidden="1">{"'előző év december'!$A$2:$CP$214"}</definedName>
    <definedName name="__________________cp7" localSheetId="64" hidden="1">{"'előző év december'!$A$2:$CP$214"}</definedName>
    <definedName name="__________________cp7" localSheetId="65" hidden="1">{"'előző év december'!$A$2:$CP$214"}</definedName>
    <definedName name="__________________cp7" localSheetId="66" hidden="1">{"'előző év december'!$A$2:$CP$214"}</definedName>
    <definedName name="__________________cp7" localSheetId="69" hidden="1">{"'előző év december'!$A$2:$CP$214"}</definedName>
    <definedName name="__________________cp7" localSheetId="70" hidden="1">{"'előző év december'!$A$2:$CP$214"}</definedName>
    <definedName name="__________________cp7" localSheetId="72" hidden="1">{"'előző év december'!$A$2:$CP$214"}</definedName>
    <definedName name="__________________cp7" localSheetId="96" hidden="1">{"'előző év december'!$A$2:$CP$214"}</definedName>
    <definedName name="__________________cp7" hidden="1">{"'előző év december'!$A$2:$CP$214"}</definedName>
    <definedName name="__________________cp8" localSheetId="13" hidden="1">{"'előző év december'!$A$2:$CP$214"}</definedName>
    <definedName name="__________________cp8" localSheetId="16" hidden="1">{"'előző év december'!$A$2:$CP$214"}</definedName>
    <definedName name="__________________cp8" localSheetId="19" hidden="1">{"'előző év december'!$A$2:$CP$214"}</definedName>
    <definedName name="__________________cp8" localSheetId="86" hidden="1">{"'előző év december'!$A$2:$CP$214"}</definedName>
    <definedName name="__________________cp8" localSheetId="87" hidden="1">{"'előző év december'!$A$2:$CP$214"}</definedName>
    <definedName name="__________________cp8" localSheetId="20" hidden="1">{"'előző év december'!$A$2:$CP$214"}</definedName>
    <definedName name="__________________cp8" localSheetId="22"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88" hidden="1">{"'előző év december'!$A$2:$CP$214"}</definedName>
    <definedName name="__________________cp8" localSheetId="90" hidden="1">{"'előző év december'!$A$2:$CP$214"}</definedName>
    <definedName name="__________________cp8" localSheetId="30" hidden="1">{"'előző év december'!$A$2:$CP$214"}</definedName>
    <definedName name="__________________cp8" localSheetId="31" hidden="1">{"'előző év december'!$A$2:$CP$214"}</definedName>
    <definedName name="__________________cp8" localSheetId="32" hidden="1">{"'előző év december'!$A$2:$CP$214"}</definedName>
    <definedName name="__________________cp8" localSheetId="33" hidden="1">{"'előző év december'!$A$2:$CP$214"}</definedName>
    <definedName name="__________________cp8" localSheetId="34" hidden="1">{"'előző év december'!$A$2:$CP$214"}</definedName>
    <definedName name="__________________cp8" localSheetId="35" hidden="1">{"'előző év december'!$A$2:$CP$214"}</definedName>
    <definedName name="__________________cp8" localSheetId="36" hidden="1">{"'előző év december'!$A$2:$CP$214"}</definedName>
    <definedName name="__________________cp8" localSheetId="39" hidden="1">{"'előző év december'!$A$2:$CP$214"}</definedName>
    <definedName name="__________________cp8" localSheetId="91" hidden="1">{"'előző év december'!$A$2:$CP$214"}</definedName>
    <definedName name="__________________cp8" localSheetId="40" hidden="1">{"'előző év december'!$A$2:$CP$214"}</definedName>
    <definedName name="__________________cp8" localSheetId="49" hidden="1">{"'előző év december'!$A$2:$CP$214"}</definedName>
    <definedName name="__________________cp8" localSheetId="50" hidden="1">{"'előző év december'!$A$2:$CP$214"}</definedName>
    <definedName name="__________________cp8" localSheetId="57" hidden="1">{"'előző év december'!$A$2:$CP$214"}</definedName>
    <definedName name="__________________cp8" localSheetId="58" hidden="1">{"'előző év december'!$A$2:$CP$214"}</definedName>
    <definedName name="__________________cp8" localSheetId="59" hidden="1">{"'előző év december'!$A$2:$CP$214"}</definedName>
    <definedName name="__________________cp8" localSheetId="92" hidden="1">{"'előző év december'!$A$2:$CP$214"}</definedName>
    <definedName name="__________________cp8" localSheetId="93" hidden="1">{"'előző év december'!$A$2:$CP$214"}</definedName>
    <definedName name="__________________cp8" localSheetId="94" hidden="1">{"'előző év december'!$A$2:$CP$214"}</definedName>
    <definedName name="__________________cp8" localSheetId="60" hidden="1">{"'előző év december'!$A$2:$CP$214"}</definedName>
    <definedName name="__________________cp8" localSheetId="61" hidden="1">{"'előző év december'!$A$2:$CP$214"}</definedName>
    <definedName name="__________________cp8" localSheetId="62" hidden="1">{"'előző év december'!$A$2:$CP$214"}</definedName>
    <definedName name="__________________cp8" localSheetId="63" hidden="1">{"'előző év december'!$A$2:$CP$214"}</definedName>
    <definedName name="__________________cp8" localSheetId="64" hidden="1">{"'előző év december'!$A$2:$CP$214"}</definedName>
    <definedName name="__________________cp8" localSheetId="65" hidden="1">{"'előző év december'!$A$2:$CP$214"}</definedName>
    <definedName name="__________________cp8" localSheetId="66" hidden="1">{"'előző év december'!$A$2:$CP$214"}</definedName>
    <definedName name="__________________cp8" localSheetId="69" hidden="1">{"'előző év december'!$A$2:$CP$214"}</definedName>
    <definedName name="__________________cp8" localSheetId="70" hidden="1">{"'előző év december'!$A$2:$CP$214"}</definedName>
    <definedName name="__________________cp8" localSheetId="72" hidden="1">{"'előző év december'!$A$2:$CP$214"}</definedName>
    <definedName name="__________________cp8" localSheetId="96" hidden="1">{"'előző év december'!$A$2:$CP$214"}</definedName>
    <definedName name="__________________cp8" hidden="1">{"'előző év december'!$A$2:$CP$214"}</definedName>
    <definedName name="__________________cp9" localSheetId="13" hidden="1">{"'előző év december'!$A$2:$CP$214"}</definedName>
    <definedName name="__________________cp9" localSheetId="16" hidden="1">{"'előző év december'!$A$2:$CP$214"}</definedName>
    <definedName name="__________________cp9" localSheetId="19" hidden="1">{"'előző év december'!$A$2:$CP$214"}</definedName>
    <definedName name="__________________cp9" localSheetId="86" hidden="1">{"'előző év december'!$A$2:$CP$214"}</definedName>
    <definedName name="__________________cp9" localSheetId="87" hidden="1">{"'előző év december'!$A$2:$CP$214"}</definedName>
    <definedName name="__________________cp9" localSheetId="20" hidden="1">{"'előző év december'!$A$2:$CP$214"}</definedName>
    <definedName name="__________________cp9" localSheetId="22"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88" hidden="1">{"'előző év december'!$A$2:$CP$214"}</definedName>
    <definedName name="__________________cp9" localSheetId="90" hidden="1">{"'előző év december'!$A$2:$CP$214"}</definedName>
    <definedName name="__________________cp9" localSheetId="30" hidden="1">{"'előző év december'!$A$2:$CP$214"}</definedName>
    <definedName name="__________________cp9" localSheetId="31" hidden="1">{"'előző év december'!$A$2:$CP$214"}</definedName>
    <definedName name="__________________cp9" localSheetId="32" hidden="1">{"'előző év december'!$A$2:$CP$214"}</definedName>
    <definedName name="__________________cp9" localSheetId="33" hidden="1">{"'előző év december'!$A$2:$CP$214"}</definedName>
    <definedName name="__________________cp9" localSheetId="34" hidden="1">{"'előző év december'!$A$2:$CP$214"}</definedName>
    <definedName name="__________________cp9" localSheetId="35" hidden="1">{"'előző év december'!$A$2:$CP$214"}</definedName>
    <definedName name="__________________cp9" localSheetId="36" hidden="1">{"'előző év december'!$A$2:$CP$214"}</definedName>
    <definedName name="__________________cp9" localSheetId="39" hidden="1">{"'előző év december'!$A$2:$CP$214"}</definedName>
    <definedName name="__________________cp9" localSheetId="91" hidden="1">{"'előző év december'!$A$2:$CP$214"}</definedName>
    <definedName name="__________________cp9" localSheetId="40" hidden="1">{"'előző év december'!$A$2:$CP$214"}</definedName>
    <definedName name="__________________cp9" localSheetId="49" hidden="1">{"'előző év december'!$A$2:$CP$214"}</definedName>
    <definedName name="__________________cp9" localSheetId="50" hidden="1">{"'előző év december'!$A$2:$CP$214"}</definedName>
    <definedName name="__________________cp9" localSheetId="57" hidden="1">{"'előző év december'!$A$2:$CP$214"}</definedName>
    <definedName name="__________________cp9" localSheetId="58" hidden="1">{"'előző év december'!$A$2:$CP$214"}</definedName>
    <definedName name="__________________cp9" localSheetId="59" hidden="1">{"'előző év december'!$A$2:$CP$214"}</definedName>
    <definedName name="__________________cp9" localSheetId="92" hidden="1">{"'előző év december'!$A$2:$CP$214"}</definedName>
    <definedName name="__________________cp9" localSheetId="93" hidden="1">{"'előző év december'!$A$2:$CP$214"}</definedName>
    <definedName name="__________________cp9" localSheetId="94" hidden="1">{"'előző év december'!$A$2:$CP$214"}</definedName>
    <definedName name="__________________cp9" localSheetId="60" hidden="1">{"'előző év december'!$A$2:$CP$214"}</definedName>
    <definedName name="__________________cp9" localSheetId="61" hidden="1">{"'előző év december'!$A$2:$CP$214"}</definedName>
    <definedName name="__________________cp9" localSheetId="62" hidden="1">{"'előző év december'!$A$2:$CP$214"}</definedName>
    <definedName name="__________________cp9" localSheetId="63" hidden="1">{"'előző év december'!$A$2:$CP$214"}</definedName>
    <definedName name="__________________cp9" localSheetId="64" hidden="1">{"'előző év december'!$A$2:$CP$214"}</definedName>
    <definedName name="__________________cp9" localSheetId="65" hidden="1">{"'előző év december'!$A$2:$CP$214"}</definedName>
    <definedName name="__________________cp9" localSheetId="66" hidden="1">{"'előző év december'!$A$2:$CP$214"}</definedName>
    <definedName name="__________________cp9" localSheetId="69" hidden="1">{"'előző év december'!$A$2:$CP$214"}</definedName>
    <definedName name="__________________cp9" localSheetId="70" hidden="1">{"'előző év december'!$A$2:$CP$214"}</definedName>
    <definedName name="__________________cp9" localSheetId="72" hidden="1">{"'előző év december'!$A$2:$CP$214"}</definedName>
    <definedName name="__________________cp9" localSheetId="96" hidden="1">{"'előző év december'!$A$2:$CP$214"}</definedName>
    <definedName name="__________________cp9" hidden="1">{"'előző év december'!$A$2:$CP$214"}</definedName>
    <definedName name="__________________cpr2" localSheetId="13" hidden="1">{"'előző év december'!$A$2:$CP$214"}</definedName>
    <definedName name="__________________cpr2" localSheetId="16" hidden="1">{"'előző év december'!$A$2:$CP$214"}</definedName>
    <definedName name="__________________cpr2" localSheetId="19" hidden="1">{"'előző év december'!$A$2:$CP$214"}</definedName>
    <definedName name="__________________cpr2" localSheetId="86" hidden="1">{"'előző év december'!$A$2:$CP$214"}</definedName>
    <definedName name="__________________cpr2" localSheetId="87" hidden="1">{"'előző év december'!$A$2:$CP$214"}</definedName>
    <definedName name="__________________cpr2" localSheetId="20" hidden="1">{"'előző év december'!$A$2:$CP$214"}</definedName>
    <definedName name="__________________cpr2" localSheetId="22"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88" hidden="1">{"'előző év december'!$A$2:$CP$214"}</definedName>
    <definedName name="__________________cpr2" localSheetId="90" hidden="1">{"'előző év december'!$A$2:$CP$214"}</definedName>
    <definedName name="__________________cpr2" localSheetId="30" hidden="1">{"'előző év december'!$A$2:$CP$214"}</definedName>
    <definedName name="__________________cpr2" localSheetId="31" hidden="1">{"'előző év december'!$A$2:$CP$214"}</definedName>
    <definedName name="__________________cpr2" localSheetId="32" hidden="1">{"'előző év december'!$A$2:$CP$214"}</definedName>
    <definedName name="__________________cpr2" localSheetId="33" hidden="1">{"'előző év december'!$A$2:$CP$214"}</definedName>
    <definedName name="__________________cpr2" localSheetId="34" hidden="1">{"'előző év december'!$A$2:$CP$214"}</definedName>
    <definedName name="__________________cpr2" localSheetId="35" hidden="1">{"'előző év december'!$A$2:$CP$214"}</definedName>
    <definedName name="__________________cpr2" localSheetId="36" hidden="1">{"'előző év december'!$A$2:$CP$214"}</definedName>
    <definedName name="__________________cpr2" localSheetId="39" hidden="1">{"'előző év december'!$A$2:$CP$214"}</definedName>
    <definedName name="__________________cpr2" localSheetId="91" hidden="1">{"'előző év december'!$A$2:$CP$214"}</definedName>
    <definedName name="__________________cpr2" localSheetId="40" hidden="1">{"'előző év december'!$A$2:$CP$214"}</definedName>
    <definedName name="__________________cpr2" localSheetId="49" hidden="1">{"'előző év december'!$A$2:$CP$214"}</definedName>
    <definedName name="__________________cpr2" localSheetId="50" hidden="1">{"'előző év december'!$A$2:$CP$214"}</definedName>
    <definedName name="__________________cpr2" localSheetId="57" hidden="1">{"'előző év december'!$A$2:$CP$214"}</definedName>
    <definedName name="__________________cpr2" localSheetId="58" hidden="1">{"'előző év december'!$A$2:$CP$214"}</definedName>
    <definedName name="__________________cpr2" localSheetId="59" hidden="1">{"'előző év december'!$A$2:$CP$214"}</definedName>
    <definedName name="__________________cpr2" localSheetId="92" hidden="1">{"'előző év december'!$A$2:$CP$214"}</definedName>
    <definedName name="__________________cpr2" localSheetId="93" hidden="1">{"'előző év december'!$A$2:$CP$214"}</definedName>
    <definedName name="__________________cpr2" localSheetId="94" hidden="1">{"'előző év december'!$A$2:$CP$214"}</definedName>
    <definedName name="__________________cpr2" localSheetId="60" hidden="1">{"'előző év december'!$A$2:$CP$214"}</definedName>
    <definedName name="__________________cpr2" localSheetId="61" hidden="1">{"'előző év december'!$A$2:$CP$214"}</definedName>
    <definedName name="__________________cpr2" localSheetId="62" hidden="1">{"'előző év december'!$A$2:$CP$214"}</definedName>
    <definedName name="__________________cpr2" localSheetId="63" hidden="1">{"'előző év december'!$A$2:$CP$214"}</definedName>
    <definedName name="__________________cpr2" localSheetId="64" hidden="1">{"'előző év december'!$A$2:$CP$214"}</definedName>
    <definedName name="__________________cpr2" localSheetId="65" hidden="1">{"'előző év december'!$A$2:$CP$214"}</definedName>
    <definedName name="__________________cpr2" localSheetId="66" hidden="1">{"'előző év december'!$A$2:$CP$214"}</definedName>
    <definedName name="__________________cpr2" localSheetId="69" hidden="1">{"'előző év december'!$A$2:$CP$214"}</definedName>
    <definedName name="__________________cpr2" localSheetId="70" hidden="1">{"'előző év december'!$A$2:$CP$214"}</definedName>
    <definedName name="__________________cpr2" localSheetId="72" hidden="1">{"'előző év december'!$A$2:$CP$214"}</definedName>
    <definedName name="__________________cpr2" localSheetId="96" hidden="1">{"'előző év december'!$A$2:$CP$214"}</definedName>
    <definedName name="__________________cpr2" hidden="1">{"'előző év december'!$A$2:$CP$214"}</definedName>
    <definedName name="__________________cpr3" localSheetId="13" hidden="1">{"'előző év december'!$A$2:$CP$214"}</definedName>
    <definedName name="__________________cpr3" localSheetId="16" hidden="1">{"'előző év december'!$A$2:$CP$214"}</definedName>
    <definedName name="__________________cpr3" localSheetId="19" hidden="1">{"'előző év december'!$A$2:$CP$214"}</definedName>
    <definedName name="__________________cpr3" localSheetId="86" hidden="1">{"'előző év december'!$A$2:$CP$214"}</definedName>
    <definedName name="__________________cpr3" localSheetId="87" hidden="1">{"'előző év december'!$A$2:$CP$214"}</definedName>
    <definedName name="__________________cpr3" localSheetId="20" hidden="1">{"'előző év december'!$A$2:$CP$214"}</definedName>
    <definedName name="__________________cpr3" localSheetId="22"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88" hidden="1">{"'előző év december'!$A$2:$CP$214"}</definedName>
    <definedName name="__________________cpr3" localSheetId="90" hidden="1">{"'előző év december'!$A$2:$CP$214"}</definedName>
    <definedName name="__________________cpr3" localSheetId="30" hidden="1">{"'előző év december'!$A$2:$CP$214"}</definedName>
    <definedName name="__________________cpr3" localSheetId="31" hidden="1">{"'előző év december'!$A$2:$CP$214"}</definedName>
    <definedName name="__________________cpr3" localSheetId="32" hidden="1">{"'előző év december'!$A$2:$CP$214"}</definedName>
    <definedName name="__________________cpr3" localSheetId="33" hidden="1">{"'előző év december'!$A$2:$CP$214"}</definedName>
    <definedName name="__________________cpr3" localSheetId="34" hidden="1">{"'előző év december'!$A$2:$CP$214"}</definedName>
    <definedName name="__________________cpr3" localSheetId="35" hidden="1">{"'előző év december'!$A$2:$CP$214"}</definedName>
    <definedName name="__________________cpr3" localSheetId="36" hidden="1">{"'előző év december'!$A$2:$CP$214"}</definedName>
    <definedName name="__________________cpr3" localSheetId="39" hidden="1">{"'előző év december'!$A$2:$CP$214"}</definedName>
    <definedName name="__________________cpr3" localSheetId="91" hidden="1">{"'előző év december'!$A$2:$CP$214"}</definedName>
    <definedName name="__________________cpr3" localSheetId="40" hidden="1">{"'előző év december'!$A$2:$CP$214"}</definedName>
    <definedName name="__________________cpr3" localSheetId="49" hidden="1">{"'előző év december'!$A$2:$CP$214"}</definedName>
    <definedName name="__________________cpr3" localSheetId="50" hidden="1">{"'előző év december'!$A$2:$CP$214"}</definedName>
    <definedName name="__________________cpr3" localSheetId="57" hidden="1">{"'előző év december'!$A$2:$CP$214"}</definedName>
    <definedName name="__________________cpr3" localSheetId="58" hidden="1">{"'előző év december'!$A$2:$CP$214"}</definedName>
    <definedName name="__________________cpr3" localSheetId="59" hidden="1">{"'előző év december'!$A$2:$CP$214"}</definedName>
    <definedName name="__________________cpr3" localSheetId="92" hidden="1">{"'előző év december'!$A$2:$CP$214"}</definedName>
    <definedName name="__________________cpr3" localSheetId="93" hidden="1">{"'előző év december'!$A$2:$CP$214"}</definedName>
    <definedName name="__________________cpr3" localSheetId="94" hidden="1">{"'előző év december'!$A$2:$CP$214"}</definedName>
    <definedName name="__________________cpr3" localSheetId="60" hidden="1">{"'előző év december'!$A$2:$CP$214"}</definedName>
    <definedName name="__________________cpr3" localSheetId="61" hidden="1">{"'előző év december'!$A$2:$CP$214"}</definedName>
    <definedName name="__________________cpr3" localSheetId="62" hidden="1">{"'előző év december'!$A$2:$CP$214"}</definedName>
    <definedName name="__________________cpr3" localSheetId="63" hidden="1">{"'előző év december'!$A$2:$CP$214"}</definedName>
    <definedName name="__________________cpr3" localSheetId="64" hidden="1">{"'előző év december'!$A$2:$CP$214"}</definedName>
    <definedName name="__________________cpr3" localSheetId="65" hidden="1">{"'előző év december'!$A$2:$CP$214"}</definedName>
    <definedName name="__________________cpr3" localSheetId="66" hidden="1">{"'előző év december'!$A$2:$CP$214"}</definedName>
    <definedName name="__________________cpr3" localSheetId="69" hidden="1">{"'előző év december'!$A$2:$CP$214"}</definedName>
    <definedName name="__________________cpr3" localSheetId="70" hidden="1">{"'előző év december'!$A$2:$CP$214"}</definedName>
    <definedName name="__________________cpr3" localSheetId="72" hidden="1">{"'előző év december'!$A$2:$CP$214"}</definedName>
    <definedName name="__________________cpr3" localSheetId="96" hidden="1">{"'előző év december'!$A$2:$CP$214"}</definedName>
    <definedName name="__________________cpr3" hidden="1">{"'előző év december'!$A$2:$CP$214"}</definedName>
    <definedName name="__________________cpr4" localSheetId="13" hidden="1">{"'előző év december'!$A$2:$CP$214"}</definedName>
    <definedName name="__________________cpr4" localSheetId="16" hidden="1">{"'előző év december'!$A$2:$CP$214"}</definedName>
    <definedName name="__________________cpr4" localSheetId="19" hidden="1">{"'előző év december'!$A$2:$CP$214"}</definedName>
    <definedName name="__________________cpr4" localSheetId="86" hidden="1">{"'előző év december'!$A$2:$CP$214"}</definedName>
    <definedName name="__________________cpr4" localSheetId="87" hidden="1">{"'előző év december'!$A$2:$CP$214"}</definedName>
    <definedName name="__________________cpr4" localSheetId="20" hidden="1">{"'előző év december'!$A$2:$CP$214"}</definedName>
    <definedName name="__________________cpr4" localSheetId="22"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88" hidden="1">{"'előző év december'!$A$2:$CP$214"}</definedName>
    <definedName name="__________________cpr4" localSheetId="90" hidden="1">{"'előző év december'!$A$2:$CP$214"}</definedName>
    <definedName name="__________________cpr4" localSheetId="30" hidden="1">{"'előző év december'!$A$2:$CP$214"}</definedName>
    <definedName name="__________________cpr4" localSheetId="31" hidden="1">{"'előző év december'!$A$2:$CP$214"}</definedName>
    <definedName name="__________________cpr4" localSheetId="32" hidden="1">{"'előző év december'!$A$2:$CP$214"}</definedName>
    <definedName name="__________________cpr4" localSheetId="33" hidden="1">{"'előző év december'!$A$2:$CP$214"}</definedName>
    <definedName name="__________________cpr4" localSheetId="34" hidden="1">{"'előző év december'!$A$2:$CP$214"}</definedName>
    <definedName name="__________________cpr4" localSheetId="35" hidden="1">{"'előző év december'!$A$2:$CP$214"}</definedName>
    <definedName name="__________________cpr4" localSheetId="36" hidden="1">{"'előző év december'!$A$2:$CP$214"}</definedName>
    <definedName name="__________________cpr4" localSheetId="39" hidden="1">{"'előző év december'!$A$2:$CP$214"}</definedName>
    <definedName name="__________________cpr4" localSheetId="91" hidden="1">{"'előző év december'!$A$2:$CP$214"}</definedName>
    <definedName name="__________________cpr4" localSheetId="40" hidden="1">{"'előző év december'!$A$2:$CP$214"}</definedName>
    <definedName name="__________________cpr4" localSheetId="49" hidden="1">{"'előző év december'!$A$2:$CP$214"}</definedName>
    <definedName name="__________________cpr4" localSheetId="50" hidden="1">{"'előző év december'!$A$2:$CP$214"}</definedName>
    <definedName name="__________________cpr4" localSheetId="57" hidden="1">{"'előző év december'!$A$2:$CP$214"}</definedName>
    <definedName name="__________________cpr4" localSheetId="58" hidden="1">{"'előző év december'!$A$2:$CP$214"}</definedName>
    <definedName name="__________________cpr4" localSheetId="59" hidden="1">{"'előző év december'!$A$2:$CP$214"}</definedName>
    <definedName name="__________________cpr4" localSheetId="92" hidden="1">{"'előző év december'!$A$2:$CP$214"}</definedName>
    <definedName name="__________________cpr4" localSheetId="93" hidden="1">{"'előző év december'!$A$2:$CP$214"}</definedName>
    <definedName name="__________________cpr4" localSheetId="94" hidden="1">{"'előző év december'!$A$2:$CP$214"}</definedName>
    <definedName name="__________________cpr4" localSheetId="60" hidden="1">{"'előző év december'!$A$2:$CP$214"}</definedName>
    <definedName name="__________________cpr4" localSheetId="61" hidden="1">{"'előző év december'!$A$2:$CP$214"}</definedName>
    <definedName name="__________________cpr4" localSheetId="62" hidden="1">{"'előző év december'!$A$2:$CP$214"}</definedName>
    <definedName name="__________________cpr4" localSheetId="63" hidden="1">{"'előző év december'!$A$2:$CP$214"}</definedName>
    <definedName name="__________________cpr4" localSheetId="64" hidden="1">{"'előző év december'!$A$2:$CP$214"}</definedName>
    <definedName name="__________________cpr4" localSheetId="65" hidden="1">{"'előző év december'!$A$2:$CP$214"}</definedName>
    <definedName name="__________________cpr4" localSheetId="66" hidden="1">{"'előző év december'!$A$2:$CP$214"}</definedName>
    <definedName name="__________________cpr4" localSheetId="69" hidden="1">{"'előző év december'!$A$2:$CP$214"}</definedName>
    <definedName name="__________________cpr4" localSheetId="70" hidden="1">{"'előző év december'!$A$2:$CP$214"}</definedName>
    <definedName name="__________________cpr4" localSheetId="72" hidden="1">{"'előző év december'!$A$2:$CP$214"}</definedName>
    <definedName name="__________________cpr4" localSheetId="96" hidden="1">{"'előző év december'!$A$2:$CP$214"}</definedName>
    <definedName name="__________________cpr4" hidden="1">{"'előző év december'!$A$2:$CP$214"}</definedName>
    <definedName name="_________________cp1" localSheetId="13" hidden="1">{"'előző év december'!$A$2:$CP$214"}</definedName>
    <definedName name="_________________cp1" localSheetId="16" hidden="1">{"'előző év december'!$A$2:$CP$214"}</definedName>
    <definedName name="_________________cp1" localSheetId="19" hidden="1">{"'előző év december'!$A$2:$CP$214"}</definedName>
    <definedName name="_________________cp1" localSheetId="86" hidden="1">{"'előző év december'!$A$2:$CP$214"}</definedName>
    <definedName name="_________________cp1" localSheetId="87" hidden="1">{"'előző év december'!$A$2:$CP$214"}</definedName>
    <definedName name="_________________cp1" localSheetId="20" hidden="1">{"'előző év december'!$A$2:$CP$214"}</definedName>
    <definedName name="_________________cp1" localSheetId="22"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88" hidden="1">{"'előző év december'!$A$2:$CP$214"}</definedName>
    <definedName name="_________________cp1" localSheetId="90" hidden="1">{"'előző év december'!$A$2:$CP$214"}</definedName>
    <definedName name="_________________cp1" localSheetId="30" hidden="1">{"'előző év december'!$A$2:$CP$214"}</definedName>
    <definedName name="_________________cp1" localSheetId="31" hidden="1">{"'előző év december'!$A$2:$CP$214"}</definedName>
    <definedName name="_________________cp1" localSheetId="32" hidden="1">{"'előző év december'!$A$2:$CP$214"}</definedName>
    <definedName name="_________________cp1" localSheetId="33" hidden="1">{"'előző év december'!$A$2:$CP$214"}</definedName>
    <definedName name="_________________cp1" localSheetId="34" hidden="1">{"'előző év december'!$A$2:$CP$214"}</definedName>
    <definedName name="_________________cp1" localSheetId="35" hidden="1">{"'előző év december'!$A$2:$CP$214"}</definedName>
    <definedName name="_________________cp1" localSheetId="36" hidden="1">{"'előző év december'!$A$2:$CP$214"}</definedName>
    <definedName name="_________________cp1" localSheetId="39" hidden="1">{"'előző év december'!$A$2:$CP$214"}</definedName>
    <definedName name="_________________cp1" localSheetId="91" hidden="1">{"'előző év december'!$A$2:$CP$214"}</definedName>
    <definedName name="_________________cp1" localSheetId="40" hidden="1">{"'előző év december'!$A$2:$CP$214"}</definedName>
    <definedName name="_________________cp1" localSheetId="49" hidden="1">{"'előző év december'!$A$2:$CP$214"}</definedName>
    <definedName name="_________________cp1" localSheetId="50" hidden="1">{"'előző év december'!$A$2:$CP$214"}</definedName>
    <definedName name="_________________cp1" localSheetId="57" hidden="1">{"'előző év december'!$A$2:$CP$214"}</definedName>
    <definedName name="_________________cp1" localSheetId="58" hidden="1">{"'előző év december'!$A$2:$CP$214"}</definedName>
    <definedName name="_________________cp1" localSheetId="59" hidden="1">{"'előző év december'!$A$2:$CP$214"}</definedName>
    <definedName name="_________________cp1" localSheetId="92" hidden="1">{"'előző év december'!$A$2:$CP$214"}</definedName>
    <definedName name="_________________cp1" localSheetId="93" hidden="1">{"'előző év december'!$A$2:$CP$214"}</definedName>
    <definedName name="_________________cp1" localSheetId="94" hidden="1">{"'előző év december'!$A$2:$CP$214"}</definedName>
    <definedName name="_________________cp1" localSheetId="60" hidden="1">{"'előző év december'!$A$2:$CP$214"}</definedName>
    <definedName name="_________________cp1" localSheetId="61" hidden="1">{"'előző év december'!$A$2:$CP$214"}</definedName>
    <definedName name="_________________cp1" localSheetId="62" hidden="1">{"'előző év december'!$A$2:$CP$214"}</definedName>
    <definedName name="_________________cp1" localSheetId="63" hidden="1">{"'előző év december'!$A$2:$CP$214"}</definedName>
    <definedName name="_________________cp1" localSheetId="64" hidden="1">{"'előző év december'!$A$2:$CP$214"}</definedName>
    <definedName name="_________________cp1" localSheetId="65" hidden="1">{"'előző év december'!$A$2:$CP$214"}</definedName>
    <definedName name="_________________cp1" localSheetId="66" hidden="1">{"'előző év december'!$A$2:$CP$214"}</definedName>
    <definedName name="_________________cp1" localSheetId="69" hidden="1">{"'előző év december'!$A$2:$CP$214"}</definedName>
    <definedName name="_________________cp1" localSheetId="70" hidden="1">{"'előző év december'!$A$2:$CP$214"}</definedName>
    <definedName name="_________________cp1" localSheetId="72" hidden="1">{"'előző év december'!$A$2:$CP$214"}</definedName>
    <definedName name="_________________cp1" localSheetId="96" hidden="1">{"'előző év december'!$A$2:$CP$214"}</definedName>
    <definedName name="_________________cp1" hidden="1">{"'előző év december'!$A$2:$CP$214"}</definedName>
    <definedName name="_________________cp10" localSheetId="13" hidden="1">{"'előző év december'!$A$2:$CP$214"}</definedName>
    <definedName name="_________________cp10" localSheetId="16" hidden="1">{"'előző év december'!$A$2:$CP$214"}</definedName>
    <definedName name="_________________cp10" localSheetId="19" hidden="1">{"'előző év december'!$A$2:$CP$214"}</definedName>
    <definedName name="_________________cp10" localSheetId="86" hidden="1">{"'előző év december'!$A$2:$CP$214"}</definedName>
    <definedName name="_________________cp10" localSheetId="87" hidden="1">{"'előző év december'!$A$2:$CP$214"}</definedName>
    <definedName name="_________________cp10" localSheetId="20" hidden="1">{"'előző év december'!$A$2:$CP$214"}</definedName>
    <definedName name="_________________cp10" localSheetId="22"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88" hidden="1">{"'előző év december'!$A$2:$CP$214"}</definedName>
    <definedName name="_________________cp10" localSheetId="90" hidden="1">{"'előző év december'!$A$2:$CP$214"}</definedName>
    <definedName name="_________________cp10" localSheetId="30" hidden="1">{"'előző év december'!$A$2:$CP$214"}</definedName>
    <definedName name="_________________cp10" localSheetId="31" hidden="1">{"'előző év december'!$A$2:$CP$214"}</definedName>
    <definedName name="_________________cp10" localSheetId="32" hidden="1">{"'előző év december'!$A$2:$CP$214"}</definedName>
    <definedName name="_________________cp10" localSheetId="33" hidden="1">{"'előző év december'!$A$2:$CP$214"}</definedName>
    <definedName name="_________________cp10" localSheetId="34" hidden="1">{"'előző év december'!$A$2:$CP$214"}</definedName>
    <definedName name="_________________cp10" localSheetId="35" hidden="1">{"'előző év december'!$A$2:$CP$214"}</definedName>
    <definedName name="_________________cp10" localSheetId="36" hidden="1">{"'előző év december'!$A$2:$CP$214"}</definedName>
    <definedName name="_________________cp10" localSheetId="39" hidden="1">{"'előző év december'!$A$2:$CP$214"}</definedName>
    <definedName name="_________________cp10" localSheetId="91" hidden="1">{"'előző év december'!$A$2:$CP$214"}</definedName>
    <definedName name="_________________cp10" localSheetId="40" hidden="1">{"'előző év december'!$A$2:$CP$214"}</definedName>
    <definedName name="_________________cp10" localSheetId="49" hidden="1">{"'előző év december'!$A$2:$CP$214"}</definedName>
    <definedName name="_________________cp10" localSheetId="50" hidden="1">{"'előző év december'!$A$2:$CP$214"}</definedName>
    <definedName name="_________________cp10" localSheetId="57" hidden="1">{"'előző év december'!$A$2:$CP$214"}</definedName>
    <definedName name="_________________cp10" localSheetId="58" hidden="1">{"'előző év december'!$A$2:$CP$214"}</definedName>
    <definedName name="_________________cp10" localSheetId="59" hidden="1">{"'előző év december'!$A$2:$CP$214"}</definedName>
    <definedName name="_________________cp10" localSheetId="92" hidden="1">{"'előző év december'!$A$2:$CP$214"}</definedName>
    <definedName name="_________________cp10" localSheetId="93" hidden="1">{"'előző év december'!$A$2:$CP$214"}</definedName>
    <definedName name="_________________cp10" localSheetId="94" hidden="1">{"'előző év december'!$A$2:$CP$214"}</definedName>
    <definedName name="_________________cp10" localSheetId="60" hidden="1">{"'előző év december'!$A$2:$CP$214"}</definedName>
    <definedName name="_________________cp10" localSheetId="61" hidden="1">{"'előző év december'!$A$2:$CP$214"}</definedName>
    <definedName name="_________________cp10" localSheetId="62" hidden="1">{"'előző év december'!$A$2:$CP$214"}</definedName>
    <definedName name="_________________cp10" localSheetId="63" hidden="1">{"'előző év december'!$A$2:$CP$214"}</definedName>
    <definedName name="_________________cp10" localSheetId="64" hidden="1">{"'előző év december'!$A$2:$CP$214"}</definedName>
    <definedName name="_________________cp10" localSheetId="65" hidden="1">{"'előző év december'!$A$2:$CP$214"}</definedName>
    <definedName name="_________________cp10" localSheetId="66" hidden="1">{"'előző év december'!$A$2:$CP$214"}</definedName>
    <definedName name="_________________cp10" localSheetId="69" hidden="1">{"'előző év december'!$A$2:$CP$214"}</definedName>
    <definedName name="_________________cp10" localSheetId="70" hidden="1">{"'előző év december'!$A$2:$CP$214"}</definedName>
    <definedName name="_________________cp10" localSheetId="72" hidden="1">{"'előző év december'!$A$2:$CP$214"}</definedName>
    <definedName name="_________________cp10" localSheetId="96" hidden="1">{"'előző év december'!$A$2:$CP$214"}</definedName>
    <definedName name="_________________cp10" hidden="1">{"'előző év december'!$A$2:$CP$214"}</definedName>
    <definedName name="_________________cp11" localSheetId="13" hidden="1">{"'előző év december'!$A$2:$CP$214"}</definedName>
    <definedName name="_________________cp11" localSheetId="16" hidden="1">{"'előző év december'!$A$2:$CP$214"}</definedName>
    <definedName name="_________________cp11" localSheetId="19" hidden="1">{"'előző év december'!$A$2:$CP$214"}</definedName>
    <definedName name="_________________cp11" localSheetId="86" hidden="1">{"'előző év december'!$A$2:$CP$214"}</definedName>
    <definedName name="_________________cp11" localSheetId="87" hidden="1">{"'előző év december'!$A$2:$CP$214"}</definedName>
    <definedName name="_________________cp11" localSheetId="20" hidden="1">{"'előző év december'!$A$2:$CP$214"}</definedName>
    <definedName name="_________________cp11" localSheetId="22"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88" hidden="1">{"'előző év december'!$A$2:$CP$214"}</definedName>
    <definedName name="_________________cp11" localSheetId="90" hidden="1">{"'előző év december'!$A$2:$CP$214"}</definedName>
    <definedName name="_________________cp11" localSheetId="30" hidden="1">{"'előző év december'!$A$2:$CP$214"}</definedName>
    <definedName name="_________________cp11" localSheetId="31" hidden="1">{"'előző év december'!$A$2:$CP$214"}</definedName>
    <definedName name="_________________cp11" localSheetId="32" hidden="1">{"'előző év december'!$A$2:$CP$214"}</definedName>
    <definedName name="_________________cp11" localSheetId="33" hidden="1">{"'előző év december'!$A$2:$CP$214"}</definedName>
    <definedName name="_________________cp11" localSheetId="34" hidden="1">{"'előző év december'!$A$2:$CP$214"}</definedName>
    <definedName name="_________________cp11" localSheetId="35" hidden="1">{"'előző év december'!$A$2:$CP$214"}</definedName>
    <definedName name="_________________cp11" localSheetId="36" hidden="1">{"'előző év december'!$A$2:$CP$214"}</definedName>
    <definedName name="_________________cp11" localSheetId="39" hidden="1">{"'előző év december'!$A$2:$CP$214"}</definedName>
    <definedName name="_________________cp11" localSheetId="91" hidden="1">{"'előző év december'!$A$2:$CP$214"}</definedName>
    <definedName name="_________________cp11" localSheetId="40" hidden="1">{"'előző év december'!$A$2:$CP$214"}</definedName>
    <definedName name="_________________cp11" localSheetId="49" hidden="1">{"'előző év december'!$A$2:$CP$214"}</definedName>
    <definedName name="_________________cp11" localSheetId="50" hidden="1">{"'előző év december'!$A$2:$CP$214"}</definedName>
    <definedName name="_________________cp11" localSheetId="57" hidden="1">{"'előző év december'!$A$2:$CP$214"}</definedName>
    <definedName name="_________________cp11" localSheetId="58" hidden="1">{"'előző év december'!$A$2:$CP$214"}</definedName>
    <definedName name="_________________cp11" localSheetId="59" hidden="1">{"'előző év december'!$A$2:$CP$214"}</definedName>
    <definedName name="_________________cp11" localSheetId="92" hidden="1">{"'előző év december'!$A$2:$CP$214"}</definedName>
    <definedName name="_________________cp11" localSheetId="93" hidden="1">{"'előző év december'!$A$2:$CP$214"}</definedName>
    <definedName name="_________________cp11" localSheetId="94" hidden="1">{"'előző év december'!$A$2:$CP$214"}</definedName>
    <definedName name="_________________cp11" localSheetId="60" hidden="1">{"'előző év december'!$A$2:$CP$214"}</definedName>
    <definedName name="_________________cp11" localSheetId="61" hidden="1">{"'előző év december'!$A$2:$CP$214"}</definedName>
    <definedName name="_________________cp11" localSheetId="62" hidden="1">{"'előző év december'!$A$2:$CP$214"}</definedName>
    <definedName name="_________________cp11" localSheetId="63" hidden="1">{"'előző év december'!$A$2:$CP$214"}</definedName>
    <definedName name="_________________cp11" localSheetId="64" hidden="1">{"'előző év december'!$A$2:$CP$214"}</definedName>
    <definedName name="_________________cp11" localSheetId="65" hidden="1">{"'előző év december'!$A$2:$CP$214"}</definedName>
    <definedName name="_________________cp11" localSheetId="66" hidden="1">{"'előző év december'!$A$2:$CP$214"}</definedName>
    <definedName name="_________________cp11" localSheetId="69" hidden="1">{"'előző év december'!$A$2:$CP$214"}</definedName>
    <definedName name="_________________cp11" localSheetId="70" hidden="1">{"'előző év december'!$A$2:$CP$214"}</definedName>
    <definedName name="_________________cp11" localSheetId="72" hidden="1">{"'előző év december'!$A$2:$CP$214"}</definedName>
    <definedName name="_________________cp11" localSheetId="96" hidden="1">{"'előző év december'!$A$2:$CP$214"}</definedName>
    <definedName name="_________________cp11" hidden="1">{"'előző év december'!$A$2:$CP$214"}</definedName>
    <definedName name="_________________cp2" localSheetId="13" hidden="1">{"'előző év december'!$A$2:$CP$214"}</definedName>
    <definedName name="_________________cp2" localSheetId="16" hidden="1">{"'előző év december'!$A$2:$CP$214"}</definedName>
    <definedName name="_________________cp2" localSheetId="19" hidden="1">{"'előző év december'!$A$2:$CP$214"}</definedName>
    <definedName name="_________________cp2" localSheetId="86" hidden="1">{"'előző év december'!$A$2:$CP$214"}</definedName>
    <definedName name="_________________cp2" localSheetId="87" hidden="1">{"'előző év december'!$A$2:$CP$214"}</definedName>
    <definedName name="_________________cp2" localSheetId="20" hidden="1">{"'előző év december'!$A$2:$CP$214"}</definedName>
    <definedName name="_________________cp2" localSheetId="22"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88" hidden="1">{"'előző év december'!$A$2:$CP$214"}</definedName>
    <definedName name="_________________cp2" localSheetId="90" hidden="1">{"'előző év december'!$A$2:$CP$214"}</definedName>
    <definedName name="_________________cp2" localSheetId="30" hidden="1">{"'előző év december'!$A$2:$CP$214"}</definedName>
    <definedName name="_________________cp2" localSheetId="31" hidden="1">{"'előző év december'!$A$2:$CP$214"}</definedName>
    <definedName name="_________________cp2" localSheetId="32" hidden="1">{"'előző év december'!$A$2:$CP$214"}</definedName>
    <definedName name="_________________cp2" localSheetId="33" hidden="1">{"'előző év december'!$A$2:$CP$214"}</definedName>
    <definedName name="_________________cp2" localSheetId="34" hidden="1">{"'előző év december'!$A$2:$CP$214"}</definedName>
    <definedName name="_________________cp2" localSheetId="35" hidden="1">{"'előző év december'!$A$2:$CP$214"}</definedName>
    <definedName name="_________________cp2" localSheetId="36" hidden="1">{"'előző év december'!$A$2:$CP$214"}</definedName>
    <definedName name="_________________cp2" localSheetId="39" hidden="1">{"'előző év december'!$A$2:$CP$214"}</definedName>
    <definedName name="_________________cp2" localSheetId="91" hidden="1">{"'előző év december'!$A$2:$CP$214"}</definedName>
    <definedName name="_________________cp2" localSheetId="40" hidden="1">{"'előző év december'!$A$2:$CP$214"}</definedName>
    <definedName name="_________________cp2" localSheetId="49" hidden="1">{"'előző év december'!$A$2:$CP$214"}</definedName>
    <definedName name="_________________cp2" localSheetId="50" hidden="1">{"'előző év december'!$A$2:$CP$214"}</definedName>
    <definedName name="_________________cp2" localSheetId="57" hidden="1">{"'előző év december'!$A$2:$CP$214"}</definedName>
    <definedName name="_________________cp2" localSheetId="58" hidden="1">{"'előző év december'!$A$2:$CP$214"}</definedName>
    <definedName name="_________________cp2" localSheetId="59" hidden="1">{"'előző év december'!$A$2:$CP$214"}</definedName>
    <definedName name="_________________cp2" localSheetId="92" hidden="1">{"'előző év december'!$A$2:$CP$214"}</definedName>
    <definedName name="_________________cp2" localSheetId="93" hidden="1">{"'előző év december'!$A$2:$CP$214"}</definedName>
    <definedName name="_________________cp2" localSheetId="94" hidden="1">{"'előző év december'!$A$2:$CP$214"}</definedName>
    <definedName name="_________________cp2" localSheetId="60" hidden="1">{"'előző év december'!$A$2:$CP$214"}</definedName>
    <definedName name="_________________cp2" localSheetId="61" hidden="1">{"'előző év december'!$A$2:$CP$214"}</definedName>
    <definedName name="_________________cp2" localSheetId="62" hidden="1">{"'előző év december'!$A$2:$CP$214"}</definedName>
    <definedName name="_________________cp2" localSheetId="63" hidden="1">{"'előző év december'!$A$2:$CP$214"}</definedName>
    <definedName name="_________________cp2" localSheetId="64" hidden="1">{"'előző év december'!$A$2:$CP$214"}</definedName>
    <definedName name="_________________cp2" localSheetId="65" hidden="1">{"'előző év december'!$A$2:$CP$214"}</definedName>
    <definedName name="_________________cp2" localSheetId="66" hidden="1">{"'előző év december'!$A$2:$CP$214"}</definedName>
    <definedName name="_________________cp2" localSheetId="69" hidden="1">{"'előző év december'!$A$2:$CP$214"}</definedName>
    <definedName name="_________________cp2" localSheetId="70" hidden="1">{"'előző év december'!$A$2:$CP$214"}</definedName>
    <definedName name="_________________cp2" localSheetId="72" hidden="1">{"'előző év december'!$A$2:$CP$214"}</definedName>
    <definedName name="_________________cp2" localSheetId="96" hidden="1">{"'előző év december'!$A$2:$CP$214"}</definedName>
    <definedName name="_________________cp2" hidden="1">{"'előző év december'!$A$2:$CP$214"}</definedName>
    <definedName name="_________________cp3" localSheetId="13" hidden="1">{"'előző év december'!$A$2:$CP$214"}</definedName>
    <definedName name="_________________cp3" localSheetId="16" hidden="1">{"'előző év december'!$A$2:$CP$214"}</definedName>
    <definedName name="_________________cp3" localSheetId="19" hidden="1">{"'előző év december'!$A$2:$CP$214"}</definedName>
    <definedName name="_________________cp3" localSheetId="86" hidden="1">{"'előző év december'!$A$2:$CP$214"}</definedName>
    <definedName name="_________________cp3" localSheetId="87" hidden="1">{"'előző év december'!$A$2:$CP$214"}</definedName>
    <definedName name="_________________cp3" localSheetId="20" hidden="1">{"'előző év december'!$A$2:$CP$214"}</definedName>
    <definedName name="_________________cp3" localSheetId="22"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88" hidden="1">{"'előző év december'!$A$2:$CP$214"}</definedName>
    <definedName name="_________________cp3" localSheetId="90" hidden="1">{"'előző év december'!$A$2:$CP$214"}</definedName>
    <definedName name="_________________cp3" localSheetId="30" hidden="1">{"'előző év december'!$A$2:$CP$214"}</definedName>
    <definedName name="_________________cp3" localSheetId="31" hidden="1">{"'előző év december'!$A$2:$CP$214"}</definedName>
    <definedName name="_________________cp3" localSheetId="32" hidden="1">{"'előző év december'!$A$2:$CP$214"}</definedName>
    <definedName name="_________________cp3" localSheetId="33" hidden="1">{"'előző év december'!$A$2:$CP$214"}</definedName>
    <definedName name="_________________cp3" localSheetId="34" hidden="1">{"'előző év december'!$A$2:$CP$214"}</definedName>
    <definedName name="_________________cp3" localSheetId="35" hidden="1">{"'előző év december'!$A$2:$CP$214"}</definedName>
    <definedName name="_________________cp3" localSheetId="36" hidden="1">{"'előző év december'!$A$2:$CP$214"}</definedName>
    <definedName name="_________________cp3" localSheetId="39" hidden="1">{"'előző év december'!$A$2:$CP$214"}</definedName>
    <definedName name="_________________cp3" localSheetId="91" hidden="1">{"'előző év december'!$A$2:$CP$214"}</definedName>
    <definedName name="_________________cp3" localSheetId="40" hidden="1">{"'előző év december'!$A$2:$CP$214"}</definedName>
    <definedName name="_________________cp3" localSheetId="49" hidden="1">{"'előző év december'!$A$2:$CP$214"}</definedName>
    <definedName name="_________________cp3" localSheetId="50" hidden="1">{"'előző év december'!$A$2:$CP$214"}</definedName>
    <definedName name="_________________cp3" localSheetId="57" hidden="1">{"'előző év december'!$A$2:$CP$214"}</definedName>
    <definedName name="_________________cp3" localSheetId="58" hidden="1">{"'előző év december'!$A$2:$CP$214"}</definedName>
    <definedName name="_________________cp3" localSheetId="59" hidden="1">{"'előző év december'!$A$2:$CP$214"}</definedName>
    <definedName name="_________________cp3" localSheetId="92" hidden="1">{"'előző év december'!$A$2:$CP$214"}</definedName>
    <definedName name="_________________cp3" localSheetId="93" hidden="1">{"'előző év december'!$A$2:$CP$214"}</definedName>
    <definedName name="_________________cp3" localSheetId="94" hidden="1">{"'előző év december'!$A$2:$CP$214"}</definedName>
    <definedName name="_________________cp3" localSheetId="60" hidden="1">{"'előző év december'!$A$2:$CP$214"}</definedName>
    <definedName name="_________________cp3" localSheetId="61" hidden="1">{"'előző év december'!$A$2:$CP$214"}</definedName>
    <definedName name="_________________cp3" localSheetId="62" hidden="1">{"'előző év december'!$A$2:$CP$214"}</definedName>
    <definedName name="_________________cp3" localSheetId="63" hidden="1">{"'előző év december'!$A$2:$CP$214"}</definedName>
    <definedName name="_________________cp3" localSheetId="64" hidden="1">{"'előző év december'!$A$2:$CP$214"}</definedName>
    <definedName name="_________________cp3" localSheetId="65" hidden="1">{"'előző év december'!$A$2:$CP$214"}</definedName>
    <definedName name="_________________cp3" localSheetId="66" hidden="1">{"'előző év december'!$A$2:$CP$214"}</definedName>
    <definedName name="_________________cp3" localSheetId="69" hidden="1">{"'előző év december'!$A$2:$CP$214"}</definedName>
    <definedName name="_________________cp3" localSheetId="70" hidden="1">{"'előző év december'!$A$2:$CP$214"}</definedName>
    <definedName name="_________________cp3" localSheetId="72" hidden="1">{"'előző év december'!$A$2:$CP$214"}</definedName>
    <definedName name="_________________cp3" localSheetId="96" hidden="1">{"'előző év december'!$A$2:$CP$214"}</definedName>
    <definedName name="_________________cp3" hidden="1">{"'előző év december'!$A$2:$CP$214"}</definedName>
    <definedName name="_________________cp4" localSheetId="13" hidden="1">{"'előző év december'!$A$2:$CP$214"}</definedName>
    <definedName name="_________________cp4" localSheetId="16" hidden="1">{"'előző év december'!$A$2:$CP$214"}</definedName>
    <definedName name="_________________cp4" localSheetId="19" hidden="1">{"'előző év december'!$A$2:$CP$214"}</definedName>
    <definedName name="_________________cp4" localSheetId="86" hidden="1">{"'előző év december'!$A$2:$CP$214"}</definedName>
    <definedName name="_________________cp4" localSheetId="87" hidden="1">{"'előző év december'!$A$2:$CP$214"}</definedName>
    <definedName name="_________________cp4" localSheetId="20" hidden="1">{"'előző év december'!$A$2:$CP$214"}</definedName>
    <definedName name="_________________cp4" localSheetId="22"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88" hidden="1">{"'előző év december'!$A$2:$CP$214"}</definedName>
    <definedName name="_________________cp4" localSheetId="90" hidden="1">{"'előző év december'!$A$2:$CP$214"}</definedName>
    <definedName name="_________________cp4" localSheetId="30" hidden="1">{"'előző év december'!$A$2:$CP$214"}</definedName>
    <definedName name="_________________cp4" localSheetId="31" hidden="1">{"'előző év december'!$A$2:$CP$214"}</definedName>
    <definedName name="_________________cp4" localSheetId="32" hidden="1">{"'előző év december'!$A$2:$CP$214"}</definedName>
    <definedName name="_________________cp4" localSheetId="33" hidden="1">{"'előző év december'!$A$2:$CP$214"}</definedName>
    <definedName name="_________________cp4" localSheetId="34" hidden="1">{"'előző év december'!$A$2:$CP$214"}</definedName>
    <definedName name="_________________cp4" localSheetId="35" hidden="1">{"'előző év december'!$A$2:$CP$214"}</definedName>
    <definedName name="_________________cp4" localSheetId="36" hidden="1">{"'előző év december'!$A$2:$CP$214"}</definedName>
    <definedName name="_________________cp4" localSheetId="39" hidden="1">{"'előző év december'!$A$2:$CP$214"}</definedName>
    <definedName name="_________________cp4" localSheetId="91" hidden="1">{"'előző év december'!$A$2:$CP$214"}</definedName>
    <definedName name="_________________cp4" localSheetId="40" hidden="1">{"'előző év december'!$A$2:$CP$214"}</definedName>
    <definedName name="_________________cp4" localSheetId="49" hidden="1">{"'előző év december'!$A$2:$CP$214"}</definedName>
    <definedName name="_________________cp4" localSheetId="50" hidden="1">{"'előző év december'!$A$2:$CP$214"}</definedName>
    <definedName name="_________________cp4" localSheetId="57" hidden="1">{"'előző év december'!$A$2:$CP$214"}</definedName>
    <definedName name="_________________cp4" localSheetId="58" hidden="1">{"'előző év december'!$A$2:$CP$214"}</definedName>
    <definedName name="_________________cp4" localSheetId="59" hidden="1">{"'előző év december'!$A$2:$CP$214"}</definedName>
    <definedName name="_________________cp4" localSheetId="92" hidden="1">{"'előző év december'!$A$2:$CP$214"}</definedName>
    <definedName name="_________________cp4" localSheetId="93" hidden="1">{"'előző év december'!$A$2:$CP$214"}</definedName>
    <definedName name="_________________cp4" localSheetId="94" hidden="1">{"'előző év december'!$A$2:$CP$214"}</definedName>
    <definedName name="_________________cp4" localSheetId="60" hidden="1">{"'előző év december'!$A$2:$CP$214"}</definedName>
    <definedName name="_________________cp4" localSheetId="61" hidden="1">{"'előző év december'!$A$2:$CP$214"}</definedName>
    <definedName name="_________________cp4" localSheetId="62" hidden="1">{"'előző év december'!$A$2:$CP$214"}</definedName>
    <definedName name="_________________cp4" localSheetId="63" hidden="1">{"'előző év december'!$A$2:$CP$214"}</definedName>
    <definedName name="_________________cp4" localSheetId="64" hidden="1">{"'előző év december'!$A$2:$CP$214"}</definedName>
    <definedName name="_________________cp4" localSheetId="65" hidden="1">{"'előző év december'!$A$2:$CP$214"}</definedName>
    <definedName name="_________________cp4" localSheetId="66" hidden="1">{"'előző év december'!$A$2:$CP$214"}</definedName>
    <definedName name="_________________cp4" localSheetId="69" hidden="1">{"'előző év december'!$A$2:$CP$214"}</definedName>
    <definedName name="_________________cp4" localSheetId="70" hidden="1">{"'előző év december'!$A$2:$CP$214"}</definedName>
    <definedName name="_________________cp4" localSheetId="72" hidden="1">{"'előző év december'!$A$2:$CP$214"}</definedName>
    <definedName name="_________________cp4" localSheetId="96" hidden="1">{"'előző év december'!$A$2:$CP$214"}</definedName>
    <definedName name="_________________cp4" hidden="1">{"'előző év december'!$A$2:$CP$214"}</definedName>
    <definedName name="_________________cp5" localSheetId="13" hidden="1">{"'előző év december'!$A$2:$CP$214"}</definedName>
    <definedName name="_________________cp5" localSheetId="16" hidden="1">{"'előző év december'!$A$2:$CP$214"}</definedName>
    <definedName name="_________________cp5" localSheetId="19" hidden="1">{"'előző év december'!$A$2:$CP$214"}</definedName>
    <definedName name="_________________cp5" localSheetId="86" hidden="1">{"'előző év december'!$A$2:$CP$214"}</definedName>
    <definedName name="_________________cp5" localSheetId="87" hidden="1">{"'előző év december'!$A$2:$CP$214"}</definedName>
    <definedName name="_________________cp5" localSheetId="20" hidden="1">{"'előző év december'!$A$2:$CP$214"}</definedName>
    <definedName name="_________________cp5" localSheetId="22"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88" hidden="1">{"'előző év december'!$A$2:$CP$214"}</definedName>
    <definedName name="_________________cp5" localSheetId="90" hidden="1">{"'előző év december'!$A$2:$CP$214"}</definedName>
    <definedName name="_________________cp5" localSheetId="30" hidden="1">{"'előző év december'!$A$2:$CP$214"}</definedName>
    <definedName name="_________________cp5" localSheetId="31" hidden="1">{"'előző év december'!$A$2:$CP$214"}</definedName>
    <definedName name="_________________cp5" localSheetId="32" hidden="1">{"'előző év december'!$A$2:$CP$214"}</definedName>
    <definedName name="_________________cp5" localSheetId="33" hidden="1">{"'előző év december'!$A$2:$CP$214"}</definedName>
    <definedName name="_________________cp5" localSheetId="34" hidden="1">{"'előző év december'!$A$2:$CP$214"}</definedName>
    <definedName name="_________________cp5" localSheetId="35" hidden="1">{"'előző év december'!$A$2:$CP$214"}</definedName>
    <definedName name="_________________cp5" localSheetId="36" hidden="1">{"'előző év december'!$A$2:$CP$214"}</definedName>
    <definedName name="_________________cp5" localSheetId="39" hidden="1">{"'előző év december'!$A$2:$CP$214"}</definedName>
    <definedName name="_________________cp5" localSheetId="91" hidden="1">{"'előző év december'!$A$2:$CP$214"}</definedName>
    <definedName name="_________________cp5" localSheetId="40" hidden="1">{"'előző év december'!$A$2:$CP$214"}</definedName>
    <definedName name="_________________cp5" localSheetId="49" hidden="1">{"'előző év december'!$A$2:$CP$214"}</definedName>
    <definedName name="_________________cp5" localSheetId="50" hidden="1">{"'előző év december'!$A$2:$CP$214"}</definedName>
    <definedName name="_________________cp5" localSheetId="57" hidden="1">{"'előző év december'!$A$2:$CP$214"}</definedName>
    <definedName name="_________________cp5" localSheetId="58" hidden="1">{"'előző év december'!$A$2:$CP$214"}</definedName>
    <definedName name="_________________cp5" localSheetId="59" hidden="1">{"'előző év december'!$A$2:$CP$214"}</definedName>
    <definedName name="_________________cp5" localSheetId="92" hidden="1">{"'előző év december'!$A$2:$CP$214"}</definedName>
    <definedName name="_________________cp5" localSheetId="93" hidden="1">{"'előző év december'!$A$2:$CP$214"}</definedName>
    <definedName name="_________________cp5" localSheetId="94" hidden="1">{"'előző év december'!$A$2:$CP$214"}</definedName>
    <definedName name="_________________cp5" localSheetId="60" hidden="1">{"'előző év december'!$A$2:$CP$214"}</definedName>
    <definedName name="_________________cp5" localSheetId="61" hidden="1">{"'előző év december'!$A$2:$CP$214"}</definedName>
    <definedName name="_________________cp5" localSheetId="62" hidden="1">{"'előző év december'!$A$2:$CP$214"}</definedName>
    <definedName name="_________________cp5" localSheetId="63" hidden="1">{"'előző év december'!$A$2:$CP$214"}</definedName>
    <definedName name="_________________cp5" localSheetId="64" hidden="1">{"'előző év december'!$A$2:$CP$214"}</definedName>
    <definedName name="_________________cp5" localSheetId="65" hidden="1">{"'előző év december'!$A$2:$CP$214"}</definedName>
    <definedName name="_________________cp5" localSheetId="66" hidden="1">{"'előző év december'!$A$2:$CP$214"}</definedName>
    <definedName name="_________________cp5" localSheetId="69" hidden="1">{"'előző év december'!$A$2:$CP$214"}</definedName>
    <definedName name="_________________cp5" localSheetId="70" hidden="1">{"'előző év december'!$A$2:$CP$214"}</definedName>
    <definedName name="_________________cp5" localSheetId="72" hidden="1">{"'előző év december'!$A$2:$CP$214"}</definedName>
    <definedName name="_________________cp5" localSheetId="96" hidden="1">{"'előző év december'!$A$2:$CP$214"}</definedName>
    <definedName name="_________________cp5" hidden="1">{"'előző év december'!$A$2:$CP$214"}</definedName>
    <definedName name="_________________cp6" localSheetId="13" hidden="1">{"'előző év december'!$A$2:$CP$214"}</definedName>
    <definedName name="_________________cp6" localSheetId="16" hidden="1">{"'előző év december'!$A$2:$CP$214"}</definedName>
    <definedName name="_________________cp6" localSheetId="19" hidden="1">{"'előző év december'!$A$2:$CP$214"}</definedName>
    <definedName name="_________________cp6" localSheetId="86" hidden="1">{"'előző év december'!$A$2:$CP$214"}</definedName>
    <definedName name="_________________cp6" localSheetId="87" hidden="1">{"'előző év december'!$A$2:$CP$214"}</definedName>
    <definedName name="_________________cp6" localSheetId="20" hidden="1">{"'előző év december'!$A$2:$CP$214"}</definedName>
    <definedName name="_________________cp6" localSheetId="22"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88" hidden="1">{"'előző év december'!$A$2:$CP$214"}</definedName>
    <definedName name="_________________cp6" localSheetId="90" hidden="1">{"'előző év december'!$A$2:$CP$214"}</definedName>
    <definedName name="_________________cp6" localSheetId="30" hidden="1">{"'előző év december'!$A$2:$CP$214"}</definedName>
    <definedName name="_________________cp6" localSheetId="31" hidden="1">{"'előző év december'!$A$2:$CP$214"}</definedName>
    <definedName name="_________________cp6" localSheetId="32" hidden="1">{"'előző év december'!$A$2:$CP$214"}</definedName>
    <definedName name="_________________cp6" localSheetId="33" hidden="1">{"'előző év december'!$A$2:$CP$214"}</definedName>
    <definedName name="_________________cp6" localSheetId="34" hidden="1">{"'előző év december'!$A$2:$CP$214"}</definedName>
    <definedName name="_________________cp6" localSheetId="35" hidden="1">{"'előző év december'!$A$2:$CP$214"}</definedName>
    <definedName name="_________________cp6" localSheetId="36" hidden="1">{"'előző év december'!$A$2:$CP$214"}</definedName>
    <definedName name="_________________cp6" localSheetId="39" hidden="1">{"'előző év december'!$A$2:$CP$214"}</definedName>
    <definedName name="_________________cp6" localSheetId="91" hidden="1">{"'előző év december'!$A$2:$CP$214"}</definedName>
    <definedName name="_________________cp6" localSheetId="40" hidden="1">{"'előző év december'!$A$2:$CP$214"}</definedName>
    <definedName name="_________________cp6" localSheetId="49" hidden="1">{"'előző év december'!$A$2:$CP$214"}</definedName>
    <definedName name="_________________cp6" localSheetId="50" hidden="1">{"'előző év december'!$A$2:$CP$214"}</definedName>
    <definedName name="_________________cp6" localSheetId="57" hidden="1">{"'előző év december'!$A$2:$CP$214"}</definedName>
    <definedName name="_________________cp6" localSheetId="58" hidden="1">{"'előző év december'!$A$2:$CP$214"}</definedName>
    <definedName name="_________________cp6" localSheetId="59" hidden="1">{"'előző év december'!$A$2:$CP$214"}</definedName>
    <definedName name="_________________cp6" localSheetId="92" hidden="1">{"'előző év december'!$A$2:$CP$214"}</definedName>
    <definedName name="_________________cp6" localSheetId="93" hidden="1">{"'előző év december'!$A$2:$CP$214"}</definedName>
    <definedName name="_________________cp6" localSheetId="94" hidden="1">{"'előző év december'!$A$2:$CP$214"}</definedName>
    <definedName name="_________________cp6" localSheetId="60" hidden="1">{"'előző év december'!$A$2:$CP$214"}</definedName>
    <definedName name="_________________cp6" localSheetId="61" hidden="1">{"'előző év december'!$A$2:$CP$214"}</definedName>
    <definedName name="_________________cp6" localSheetId="62" hidden="1">{"'előző év december'!$A$2:$CP$214"}</definedName>
    <definedName name="_________________cp6" localSheetId="63" hidden="1">{"'előző év december'!$A$2:$CP$214"}</definedName>
    <definedName name="_________________cp6" localSheetId="64" hidden="1">{"'előző év december'!$A$2:$CP$214"}</definedName>
    <definedName name="_________________cp6" localSheetId="65" hidden="1">{"'előző év december'!$A$2:$CP$214"}</definedName>
    <definedName name="_________________cp6" localSheetId="66" hidden="1">{"'előző év december'!$A$2:$CP$214"}</definedName>
    <definedName name="_________________cp6" localSheetId="69" hidden="1">{"'előző év december'!$A$2:$CP$214"}</definedName>
    <definedName name="_________________cp6" localSheetId="70" hidden="1">{"'előző év december'!$A$2:$CP$214"}</definedName>
    <definedName name="_________________cp6" localSheetId="72" hidden="1">{"'előző év december'!$A$2:$CP$214"}</definedName>
    <definedName name="_________________cp6" localSheetId="96" hidden="1">{"'előző év december'!$A$2:$CP$214"}</definedName>
    <definedName name="_________________cp6" hidden="1">{"'előző év december'!$A$2:$CP$214"}</definedName>
    <definedName name="_________________cp7" localSheetId="13" hidden="1">{"'előző év december'!$A$2:$CP$214"}</definedName>
    <definedName name="_________________cp7" localSheetId="16" hidden="1">{"'előző év december'!$A$2:$CP$214"}</definedName>
    <definedName name="_________________cp7" localSheetId="19" hidden="1">{"'előző év december'!$A$2:$CP$214"}</definedName>
    <definedName name="_________________cp7" localSheetId="86" hidden="1">{"'előző év december'!$A$2:$CP$214"}</definedName>
    <definedName name="_________________cp7" localSheetId="87" hidden="1">{"'előző év december'!$A$2:$CP$214"}</definedName>
    <definedName name="_________________cp7" localSheetId="20" hidden="1">{"'előző év december'!$A$2:$CP$214"}</definedName>
    <definedName name="_________________cp7" localSheetId="22"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88" hidden="1">{"'előző év december'!$A$2:$CP$214"}</definedName>
    <definedName name="_________________cp7" localSheetId="90" hidden="1">{"'előző év december'!$A$2:$CP$214"}</definedName>
    <definedName name="_________________cp7" localSheetId="30" hidden="1">{"'előző év december'!$A$2:$CP$214"}</definedName>
    <definedName name="_________________cp7" localSheetId="31" hidden="1">{"'előző év december'!$A$2:$CP$214"}</definedName>
    <definedName name="_________________cp7" localSheetId="32" hidden="1">{"'előző év december'!$A$2:$CP$214"}</definedName>
    <definedName name="_________________cp7" localSheetId="33" hidden="1">{"'előző év december'!$A$2:$CP$214"}</definedName>
    <definedName name="_________________cp7" localSheetId="34" hidden="1">{"'előző év december'!$A$2:$CP$214"}</definedName>
    <definedName name="_________________cp7" localSheetId="35" hidden="1">{"'előző év december'!$A$2:$CP$214"}</definedName>
    <definedName name="_________________cp7" localSheetId="36" hidden="1">{"'előző év december'!$A$2:$CP$214"}</definedName>
    <definedName name="_________________cp7" localSheetId="39" hidden="1">{"'előző év december'!$A$2:$CP$214"}</definedName>
    <definedName name="_________________cp7" localSheetId="91" hidden="1">{"'előző év december'!$A$2:$CP$214"}</definedName>
    <definedName name="_________________cp7" localSheetId="40" hidden="1">{"'előző év december'!$A$2:$CP$214"}</definedName>
    <definedName name="_________________cp7" localSheetId="49" hidden="1">{"'előző év december'!$A$2:$CP$214"}</definedName>
    <definedName name="_________________cp7" localSheetId="50" hidden="1">{"'előző év december'!$A$2:$CP$214"}</definedName>
    <definedName name="_________________cp7" localSheetId="57" hidden="1">{"'előző év december'!$A$2:$CP$214"}</definedName>
    <definedName name="_________________cp7" localSheetId="58" hidden="1">{"'előző év december'!$A$2:$CP$214"}</definedName>
    <definedName name="_________________cp7" localSheetId="59" hidden="1">{"'előző év december'!$A$2:$CP$214"}</definedName>
    <definedName name="_________________cp7" localSheetId="92" hidden="1">{"'előző év december'!$A$2:$CP$214"}</definedName>
    <definedName name="_________________cp7" localSheetId="93" hidden="1">{"'előző év december'!$A$2:$CP$214"}</definedName>
    <definedName name="_________________cp7" localSheetId="94" hidden="1">{"'előző év december'!$A$2:$CP$214"}</definedName>
    <definedName name="_________________cp7" localSheetId="60" hidden="1">{"'előző év december'!$A$2:$CP$214"}</definedName>
    <definedName name="_________________cp7" localSheetId="61" hidden="1">{"'előző év december'!$A$2:$CP$214"}</definedName>
    <definedName name="_________________cp7" localSheetId="62" hidden="1">{"'előző év december'!$A$2:$CP$214"}</definedName>
    <definedName name="_________________cp7" localSheetId="63" hidden="1">{"'előző év december'!$A$2:$CP$214"}</definedName>
    <definedName name="_________________cp7" localSheetId="64" hidden="1">{"'előző év december'!$A$2:$CP$214"}</definedName>
    <definedName name="_________________cp7" localSheetId="65" hidden="1">{"'előző év december'!$A$2:$CP$214"}</definedName>
    <definedName name="_________________cp7" localSheetId="66" hidden="1">{"'előző év december'!$A$2:$CP$214"}</definedName>
    <definedName name="_________________cp7" localSheetId="69" hidden="1">{"'előző év december'!$A$2:$CP$214"}</definedName>
    <definedName name="_________________cp7" localSheetId="70" hidden="1">{"'előző év december'!$A$2:$CP$214"}</definedName>
    <definedName name="_________________cp7" localSheetId="72" hidden="1">{"'előző év december'!$A$2:$CP$214"}</definedName>
    <definedName name="_________________cp7" localSheetId="96" hidden="1">{"'előző év december'!$A$2:$CP$214"}</definedName>
    <definedName name="_________________cp7" hidden="1">{"'előző év december'!$A$2:$CP$214"}</definedName>
    <definedName name="_________________cp8" localSheetId="13" hidden="1">{"'előző év december'!$A$2:$CP$214"}</definedName>
    <definedName name="_________________cp8" localSheetId="16" hidden="1">{"'előző év december'!$A$2:$CP$214"}</definedName>
    <definedName name="_________________cp8" localSheetId="19" hidden="1">{"'előző év december'!$A$2:$CP$214"}</definedName>
    <definedName name="_________________cp8" localSheetId="86" hidden="1">{"'előző év december'!$A$2:$CP$214"}</definedName>
    <definedName name="_________________cp8" localSheetId="87" hidden="1">{"'előző év december'!$A$2:$CP$214"}</definedName>
    <definedName name="_________________cp8" localSheetId="20" hidden="1">{"'előző év december'!$A$2:$CP$214"}</definedName>
    <definedName name="_________________cp8" localSheetId="22"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88" hidden="1">{"'előző év december'!$A$2:$CP$214"}</definedName>
    <definedName name="_________________cp8" localSheetId="90" hidden="1">{"'előző év december'!$A$2:$CP$214"}</definedName>
    <definedName name="_________________cp8" localSheetId="30" hidden="1">{"'előző év december'!$A$2:$CP$214"}</definedName>
    <definedName name="_________________cp8" localSheetId="31" hidden="1">{"'előző év december'!$A$2:$CP$214"}</definedName>
    <definedName name="_________________cp8" localSheetId="32" hidden="1">{"'előző év december'!$A$2:$CP$214"}</definedName>
    <definedName name="_________________cp8" localSheetId="33" hidden="1">{"'előző év december'!$A$2:$CP$214"}</definedName>
    <definedName name="_________________cp8" localSheetId="34" hidden="1">{"'előző év december'!$A$2:$CP$214"}</definedName>
    <definedName name="_________________cp8" localSheetId="35" hidden="1">{"'előző év december'!$A$2:$CP$214"}</definedName>
    <definedName name="_________________cp8" localSheetId="36" hidden="1">{"'előző év december'!$A$2:$CP$214"}</definedName>
    <definedName name="_________________cp8" localSheetId="39" hidden="1">{"'előző év december'!$A$2:$CP$214"}</definedName>
    <definedName name="_________________cp8" localSheetId="91" hidden="1">{"'előző év december'!$A$2:$CP$214"}</definedName>
    <definedName name="_________________cp8" localSheetId="40" hidden="1">{"'előző év december'!$A$2:$CP$214"}</definedName>
    <definedName name="_________________cp8" localSheetId="49" hidden="1">{"'előző év december'!$A$2:$CP$214"}</definedName>
    <definedName name="_________________cp8" localSheetId="50" hidden="1">{"'előző év december'!$A$2:$CP$214"}</definedName>
    <definedName name="_________________cp8" localSheetId="57" hidden="1">{"'előző év december'!$A$2:$CP$214"}</definedName>
    <definedName name="_________________cp8" localSheetId="58" hidden="1">{"'előző év december'!$A$2:$CP$214"}</definedName>
    <definedName name="_________________cp8" localSheetId="59" hidden="1">{"'előző év december'!$A$2:$CP$214"}</definedName>
    <definedName name="_________________cp8" localSheetId="92" hidden="1">{"'előző év december'!$A$2:$CP$214"}</definedName>
    <definedName name="_________________cp8" localSheetId="93" hidden="1">{"'előző év december'!$A$2:$CP$214"}</definedName>
    <definedName name="_________________cp8" localSheetId="94" hidden="1">{"'előző év december'!$A$2:$CP$214"}</definedName>
    <definedName name="_________________cp8" localSheetId="60" hidden="1">{"'előző év december'!$A$2:$CP$214"}</definedName>
    <definedName name="_________________cp8" localSheetId="61" hidden="1">{"'előző év december'!$A$2:$CP$214"}</definedName>
    <definedName name="_________________cp8" localSheetId="62" hidden="1">{"'előző év december'!$A$2:$CP$214"}</definedName>
    <definedName name="_________________cp8" localSheetId="63" hidden="1">{"'előző év december'!$A$2:$CP$214"}</definedName>
    <definedName name="_________________cp8" localSheetId="64" hidden="1">{"'előző év december'!$A$2:$CP$214"}</definedName>
    <definedName name="_________________cp8" localSheetId="65" hidden="1">{"'előző év december'!$A$2:$CP$214"}</definedName>
    <definedName name="_________________cp8" localSheetId="66" hidden="1">{"'előző év december'!$A$2:$CP$214"}</definedName>
    <definedName name="_________________cp8" localSheetId="69" hidden="1">{"'előző év december'!$A$2:$CP$214"}</definedName>
    <definedName name="_________________cp8" localSheetId="70" hidden="1">{"'előző év december'!$A$2:$CP$214"}</definedName>
    <definedName name="_________________cp8" localSheetId="72" hidden="1">{"'előző év december'!$A$2:$CP$214"}</definedName>
    <definedName name="_________________cp8" localSheetId="96" hidden="1">{"'előző év december'!$A$2:$CP$214"}</definedName>
    <definedName name="_________________cp8" hidden="1">{"'előző év december'!$A$2:$CP$214"}</definedName>
    <definedName name="_________________cp9" localSheetId="13" hidden="1">{"'előző év december'!$A$2:$CP$214"}</definedName>
    <definedName name="_________________cp9" localSheetId="16" hidden="1">{"'előző év december'!$A$2:$CP$214"}</definedName>
    <definedName name="_________________cp9" localSheetId="19" hidden="1">{"'előző év december'!$A$2:$CP$214"}</definedName>
    <definedName name="_________________cp9" localSheetId="86" hidden="1">{"'előző év december'!$A$2:$CP$214"}</definedName>
    <definedName name="_________________cp9" localSheetId="87" hidden="1">{"'előző év december'!$A$2:$CP$214"}</definedName>
    <definedName name="_________________cp9" localSheetId="20" hidden="1">{"'előző év december'!$A$2:$CP$214"}</definedName>
    <definedName name="_________________cp9" localSheetId="22"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88" hidden="1">{"'előző év december'!$A$2:$CP$214"}</definedName>
    <definedName name="_________________cp9" localSheetId="90" hidden="1">{"'előző év december'!$A$2:$CP$214"}</definedName>
    <definedName name="_________________cp9" localSheetId="30" hidden="1">{"'előző év december'!$A$2:$CP$214"}</definedName>
    <definedName name="_________________cp9" localSheetId="31" hidden="1">{"'előző év december'!$A$2:$CP$214"}</definedName>
    <definedName name="_________________cp9" localSheetId="32" hidden="1">{"'előző év december'!$A$2:$CP$214"}</definedName>
    <definedName name="_________________cp9" localSheetId="33" hidden="1">{"'előző év december'!$A$2:$CP$214"}</definedName>
    <definedName name="_________________cp9" localSheetId="34" hidden="1">{"'előző év december'!$A$2:$CP$214"}</definedName>
    <definedName name="_________________cp9" localSheetId="35" hidden="1">{"'előző év december'!$A$2:$CP$214"}</definedName>
    <definedName name="_________________cp9" localSheetId="36" hidden="1">{"'előző év december'!$A$2:$CP$214"}</definedName>
    <definedName name="_________________cp9" localSheetId="39" hidden="1">{"'előző év december'!$A$2:$CP$214"}</definedName>
    <definedName name="_________________cp9" localSheetId="91" hidden="1">{"'előző év december'!$A$2:$CP$214"}</definedName>
    <definedName name="_________________cp9" localSheetId="40" hidden="1">{"'előző év december'!$A$2:$CP$214"}</definedName>
    <definedName name="_________________cp9" localSheetId="49" hidden="1">{"'előző év december'!$A$2:$CP$214"}</definedName>
    <definedName name="_________________cp9" localSheetId="50" hidden="1">{"'előző év december'!$A$2:$CP$214"}</definedName>
    <definedName name="_________________cp9" localSheetId="57" hidden="1">{"'előző év december'!$A$2:$CP$214"}</definedName>
    <definedName name="_________________cp9" localSheetId="58" hidden="1">{"'előző év december'!$A$2:$CP$214"}</definedName>
    <definedName name="_________________cp9" localSheetId="59" hidden="1">{"'előző év december'!$A$2:$CP$214"}</definedName>
    <definedName name="_________________cp9" localSheetId="92" hidden="1">{"'előző év december'!$A$2:$CP$214"}</definedName>
    <definedName name="_________________cp9" localSheetId="93" hidden="1">{"'előző év december'!$A$2:$CP$214"}</definedName>
    <definedName name="_________________cp9" localSheetId="94" hidden="1">{"'előző év december'!$A$2:$CP$214"}</definedName>
    <definedName name="_________________cp9" localSheetId="60" hidden="1">{"'előző év december'!$A$2:$CP$214"}</definedName>
    <definedName name="_________________cp9" localSheetId="61" hidden="1">{"'előző év december'!$A$2:$CP$214"}</definedName>
    <definedName name="_________________cp9" localSheetId="62" hidden="1">{"'előző év december'!$A$2:$CP$214"}</definedName>
    <definedName name="_________________cp9" localSheetId="63" hidden="1">{"'előző év december'!$A$2:$CP$214"}</definedName>
    <definedName name="_________________cp9" localSheetId="64" hidden="1">{"'előző év december'!$A$2:$CP$214"}</definedName>
    <definedName name="_________________cp9" localSheetId="65" hidden="1">{"'előző év december'!$A$2:$CP$214"}</definedName>
    <definedName name="_________________cp9" localSheetId="66" hidden="1">{"'előző év december'!$A$2:$CP$214"}</definedName>
    <definedName name="_________________cp9" localSheetId="69" hidden="1">{"'előző év december'!$A$2:$CP$214"}</definedName>
    <definedName name="_________________cp9" localSheetId="70" hidden="1">{"'előző év december'!$A$2:$CP$214"}</definedName>
    <definedName name="_________________cp9" localSheetId="72" hidden="1">{"'előző év december'!$A$2:$CP$214"}</definedName>
    <definedName name="_________________cp9" localSheetId="96" hidden="1">{"'előző év december'!$A$2:$CP$214"}</definedName>
    <definedName name="_________________cp9" hidden="1">{"'előző év december'!$A$2:$CP$214"}</definedName>
    <definedName name="_________________cpr2" localSheetId="13" hidden="1">{"'előző év december'!$A$2:$CP$214"}</definedName>
    <definedName name="_________________cpr2" localSheetId="16" hidden="1">{"'előző év december'!$A$2:$CP$214"}</definedName>
    <definedName name="_________________cpr2" localSheetId="19" hidden="1">{"'előző év december'!$A$2:$CP$214"}</definedName>
    <definedName name="_________________cpr2" localSheetId="86" hidden="1">{"'előző év december'!$A$2:$CP$214"}</definedName>
    <definedName name="_________________cpr2" localSheetId="87" hidden="1">{"'előző év december'!$A$2:$CP$214"}</definedName>
    <definedName name="_________________cpr2" localSheetId="20" hidden="1">{"'előző év december'!$A$2:$CP$214"}</definedName>
    <definedName name="_________________cpr2" localSheetId="22"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88" hidden="1">{"'előző év december'!$A$2:$CP$214"}</definedName>
    <definedName name="_________________cpr2" localSheetId="90" hidden="1">{"'előző év december'!$A$2:$CP$214"}</definedName>
    <definedName name="_________________cpr2" localSheetId="30" hidden="1">{"'előző év december'!$A$2:$CP$214"}</definedName>
    <definedName name="_________________cpr2" localSheetId="31" hidden="1">{"'előző év december'!$A$2:$CP$214"}</definedName>
    <definedName name="_________________cpr2" localSheetId="32" hidden="1">{"'előző év december'!$A$2:$CP$214"}</definedName>
    <definedName name="_________________cpr2" localSheetId="33" hidden="1">{"'előző év december'!$A$2:$CP$214"}</definedName>
    <definedName name="_________________cpr2" localSheetId="34" hidden="1">{"'előző év december'!$A$2:$CP$214"}</definedName>
    <definedName name="_________________cpr2" localSheetId="35" hidden="1">{"'előző év december'!$A$2:$CP$214"}</definedName>
    <definedName name="_________________cpr2" localSheetId="36" hidden="1">{"'előző év december'!$A$2:$CP$214"}</definedName>
    <definedName name="_________________cpr2" localSheetId="39" hidden="1">{"'előző év december'!$A$2:$CP$214"}</definedName>
    <definedName name="_________________cpr2" localSheetId="91" hidden="1">{"'előző év december'!$A$2:$CP$214"}</definedName>
    <definedName name="_________________cpr2" localSheetId="40" hidden="1">{"'előző év december'!$A$2:$CP$214"}</definedName>
    <definedName name="_________________cpr2" localSheetId="49" hidden="1">{"'előző év december'!$A$2:$CP$214"}</definedName>
    <definedName name="_________________cpr2" localSheetId="50" hidden="1">{"'előző év december'!$A$2:$CP$214"}</definedName>
    <definedName name="_________________cpr2" localSheetId="57" hidden="1">{"'előző év december'!$A$2:$CP$214"}</definedName>
    <definedName name="_________________cpr2" localSheetId="58" hidden="1">{"'előző év december'!$A$2:$CP$214"}</definedName>
    <definedName name="_________________cpr2" localSheetId="59" hidden="1">{"'előző év december'!$A$2:$CP$214"}</definedName>
    <definedName name="_________________cpr2" localSheetId="92" hidden="1">{"'előző év december'!$A$2:$CP$214"}</definedName>
    <definedName name="_________________cpr2" localSheetId="93" hidden="1">{"'előző év december'!$A$2:$CP$214"}</definedName>
    <definedName name="_________________cpr2" localSheetId="94" hidden="1">{"'előző év december'!$A$2:$CP$214"}</definedName>
    <definedName name="_________________cpr2" localSheetId="60" hidden="1">{"'előző év december'!$A$2:$CP$214"}</definedName>
    <definedName name="_________________cpr2" localSheetId="61" hidden="1">{"'előző év december'!$A$2:$CP$214"}</definedName>
    <definedName name="_________________cpr2" localSheetId="62" hidden="1">{"'előző év december'!$A$2:$CP$214"}</definedName>
    <definedName name="_________________cpr2" localSheetId="63" hidden="1">{"'előző év december'!$A$2:$CP$214"}</definedName>
    <definedName name="_________________cpr2" localSheetId="64" hidden="1">{"'előző év december'!$A$2:$CP$214"}</definedName>
    <definedName name="_________________cpr2" localSheetId="65" hidden="1">{"'előző év december'!$A$2:$CP$214"}</definedName>
    <definedName name="_________________cpr2" localSheetId="66" hidden="1">{"'előző év december'!$A$2:$CP$214"}</definedName>
    <definedName name="_________________cpr2" localSheetId="69" hidden="1">{"'előző év december'!$A$2:$CP$214"}</definedName>
    <definedName name="_________________cpr2" localSheetId="70" hidden="1">{"'előző év december'!$A$2:$CP$214"}</definedName>
    <definedName name="_________________cpr2" localSheetId="72" hidden="1">{"'előző év december'!$A$2:$CP$214"}</definedName>
    <definedName name="_________________cpr2" localSheetId="96" hidden="1">{"'előző év december'!$A$2:$CP$214"}</definedName>
    <definedName name="_________________cpr2" hidden="1">{"'előző év december'!$A$2:$CP$214"}</definedName>
    <definedName name="_________________cpr3" localSheetId="13" hidden="1">{"'előző év december'!$A$2:$CP$214"}</definedName>
    <definedName name="_________________cpr3" localSheetId="16" hidden="1">{"'előző év december'!$A$2:$CP$214"}</definedName>
    <definedName name="_________________cpr3" localSheetId="19" hidden="1">{"'előző év december'!$A$2:$CP$214"}</definedName>
    <definedName name="_________________cpr3" localSheetId="86" hidden="1">{"'előző év december'!$A$2:$CP$214"}</definedName>
    <definedName name="_________________cpr3" localSheetId="87" hidden="1">{"'előző év december'!$A$2:$CP$214"}</definedName>
    <definedName name="_________________cpr3" localSheetId="20" hidden="1">{"'előző év december'!$A$2:$CP$214"}</definedName>
    <definedName name="_________________cpr3" localSheetId="22"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88" hidden="1">{"'előző év december'!$A$2:$CP$214"}</definedName>
    <definedName name="_________________cpr3" localSheetId="90" hidden="1">{"'előző év december'!$A$2:$CP$214"}</definedName>
    <definedName name="_________________cpr3" localSheetId="30" hidden="1">{"'előző év december'!$A$2:$CP$214"}</definedName>
    <definedName name="_________________cpr3" localSheetId="31" hidden="1">{"'előző év december'!$A$2:$CP$214"}</definedName>
    <definedName name="_________________cpr3" localSheetId="32" hidden="1">{"'előző év december'!$A$2:$CP$214"}</definedName>
    <definedName name="_________________cpr3" localSheetId="33" hidden="1">{"'előző év december'!$A$2:$CP$214"}</definedName>
    <definedName name="_________________cpr3" localSheetId="34" hidden="1">{"'előző év december'!$A$2:$CP$214"}</definedName>
    <definedName name="_________________cpr3" localSheetId="35" hidden="1">{"'előző év december'!$A$2:$CP$214"}</definedName>
    <definedName name="_________________cpr3" localSheetId="36" hidden="1">{"'előző év december'!$A$2:$CP$214"}</definedName>
    <definedName name="_________________cpr3" localSheetId="39" hidden="1">{"'előző év december'!$A$2:$CP$214"}</definedName>
    <definedName name="_________________cpr3" localSheetId="91" hidden="1">{"'előző év december'!$A$2:$CP$214"}</definedName>
    <definedName name="_________________cpr3" localSheetId="40" hidden="1">{"'előző év december'!$A$2:$CP$214"}</definedName>
    <definedName name="_________________cpr3" localSheetId="49" hidden="1">{"'előző év december'!$A$2:$CP$214"}</definedName>
    <definedName name="_________________cpr3" localSheetId="50" hidden="1">{"'előző év december'!$A$2:$CP$214"}</definedName>
    <definedName name="_________________cpr3" localSheetId="57" hidden="1">{"'előző év december'!$A$2:$CP$214"}</definedName>
    <definedName name="_________________cpr3" localSheetId="58" hidden="1">{"'előző év december'!$A$2:$CP$214"}</definedName>
    <definedName name="_________________cpr3" localSheetId="59" hidden="1">{"'előző év december'!$A$2:$CP$214"}</definedName>
    <definedName name="_________________cpr3" localSheetId="92" hidden="1">{"'előző év december'!$A$2:$CP$214"}</definedName>
    <definedName name="_________________cpr3" localSheetId="93" hidden="1">{"'előző év december'!$A$2:$CP$214"}</definedName>
    <definedName name="_________________cpr3" localSheetId="94" hidden="1">{"'előző év december'!$A$2:$CP$214"}</definedName>
    <definedName name="_________________cpr3" localSheetId="60" hidden="1">{"'előző év december'!$A$2:$CP$214"}</definedName>
    <definedName name="_________________cpr3" localSheetId="61" hidden="1">{"'előző év december'!$A$2:$CP$214"}</definedName>
    <definedName name="_________________cpr3" localSheetId="62" hidden="1">{"'előző év december'!$A$2:$CP$214"}</definedName>
    <definedName name="_________________cpr3" localSheetId="63" hidden="1">{"'előző év december'!$A$2:$CP$214"}</definedName>
    <definedName name="_________________cpr3" localSheetId="64" hidden="1">{"'előző év december'!$A$2:$CP$214"}</definedName>
    <definedName name="_________________cpr3" localSheetId="65" hidden="1">{"'előző év december'!$A$2:$CP$214"}</definedName>
    <definedName name="_________________cpr3" localSheetId="66" hidden="1">{"'előző év december'!$A$2:$CP$214"}</definedName>
    <definedName name="_________________cpr3" localSheetId="69" hidden="1">{"'előző év december'!$A$2:$CP$214"}</definedName>
    <definedName name="_________________cpr3" localSheetId="70" hidden="1">{"'előző év december'!$A$2:$CP$214"}</definedName>
    <definedName name="_________________cpr3" localSheetId="72" hidden="1">{"'előző év december'!$A$2:$CP$214"}</definedName>
    <definedName name="_________________cpr3" localSheetId="96" hidden="1">{"'előző év december'!$A$2:$CP$214"}</definedName>
    <definedName name="_________________cpr3" hidden="1">{"'előző év december'!$A$2:$CP$214"}</definedName>
    <definedName name="_________________cpr4" localSheetId="13" hidden="1">{"'előző év december'!$A$2:$CP$214"}</definedName>
    <definedName name="_________________cpr4" localSheetId="16" hidden="1">{"'előző év december'!$A$2:$CP$214"}</definedName>
    <definedName name="_________________cpr4" localSheetId="19" hidden="1">{"'előző év december'!$A$2:$CP$214"}</definedName>
    <definedName name="_________________cpr4" localSheetId="86" hidden="1">{"'előző év december'!$A$2:$CP$214"}</definedName>
    <definedName name="_________________cpr4" localSheetId="87" hidden="1">{"'előző év december'!$A$2:$CP$214"}</definedName>
    <definedName name="_________________cpr4" localSheetId="20" hidden="1">{"'előző év december'!$A$2:$CP$214"}</definedName>
    <definedName name="_________________cpr4" localSheetId="22"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88" hidden="1">{"'előző év december'!$A$2:$CP$214"}</definedName>
    <definedName name="_________________cpr4" localSheetId="90" hidden="1">{"'előző év december'!$A$2:$CP$214"}</definedName>
    <definedName name="_________________cpr4" localSheetId="30" hidden="1">{"'előző év december'!$A$2:$CP$214"}</definedName>
    <definedName name="_________________cpr4" localSheetId="31" hidden="1">{"'előző év december'!$A$2:$CP$214"}</definedName>
    <definedName name="_________________cpr4" localSheetId="32" hidden="1">{"'előző év december'!$A$2:$CP$214"}</definedName>
    <definedName name="_________________cpr4" localSheetId="33" hidden="1">{"'előző év december'!$A$2:$CP$214"}</definedName>
    <definedName name="_________________cpr4" localSheetId="34" hidden="1">{"'előző év december'!$A$2:$CP$214"}</definedName>
    <definedName name="_________________cpr4" localSheetId="35" hidden="1">{"'előző év december'!$A$2:$CP$214"}</definedName>
    <definedName name="_________________cpr4" localSheetId="36" hidden="1">{"'előző év december'!$A$2:$CP$214"}</definedName>
    <definedName name="_________________cpr4" localSheetId="39" hidden="1">{"'előző év december'!$A$2:$CP$214"}</definedName>
    <definedName name="_________________cpr4" localSheetId="91" hidden="1">{"'előző év december'!$A$2:$CP$214"}</definedName>
    <definedName name="_________________cpr4" localSheetId="40" hidden="1">{"'előző év december'!$A$2:$CP$214"}</definedName>
    <definedName name="_________________cpr4" localSheetId="49" hidden="1">{"'előző év december'!$A$2:$CP$214"}</definedName>
    <definedName name="_________________cpr4" localSheetId="50" hidden="1">{"'előző év december'!$A$2:$CP$214"}</definedName>
    <definedName name="_________________cpr4" localSheetId="57" hidden="1">{"'előző év december'!$A$2:$CP$214"}</definedName>
    <definedName name="_________________cpr4" localSheetId="58" hidden="1">{"'előző év december'!$A$2:$CP$214"}</definedName>
    <definedName name="_________________cpr4" localSheetId="59" hidden="1">{"'előző év december'!$A$2:$CP$214"}</definedName>
    <definedName name="_________________cpr4" localSheetId="92" hidden="1">{"'előző év december'!$A$2:$CP$214"}</definedName>
    <definedName name="_________________cpr4" localSheetId="93" hidden="1">{"'előző év december'!$A$2:$CP$214"}</definedName>
    <definedName name="_________________cpr4" localSheetId="94" hidden="1">{"'előző év december'!$A$2:$CP$214"}</definedName>
    <definedName name="_________________cpr4" localSheetId="60" hidden="1">{"'előző év december'!$A$2:$CP$214"}</definedName>
    <definedName name="_________________cpr4" localSheetId="61" hidden="1">{"'előző év december'!$A$2:$CP$214"}</definedName>
    <definedName name="_________________cpr4" localSheetId="62" hidden="1">{"'előző év december'!$A$2:$CP$214"}</definedName>
    <definedName name="_________________cpr4" localSheetId="63" hidden="1">{"'előző év december'!$A$2:$CP$214"}</definedName>
    <definedName name="_________________cpr4" localSheetId="64" hidden="1">{"'előző év december'!$A$2:$CP$214"}</definedName>
    <definedName name="_________________cpr4" localSheetId="65" hidden="1">{"'előző év december'!$A$2:$CP$214"}</definedName>
    <definedName name="_________________cpr4" localSheetId="66" hidden="1">{"'előző év december'!$A$2:$CP$214"}</definedName>
    <definedName name="_________________cpr4" localSheetId="69" hidden="1">{"'előző év december'!$A$2:$CP$214"}</definedName>
    <definedName name="_________________cpr4" localSheetId="70" hidden="1">{"'előző év december'!$A$2:$CP$214"}</definedName>
    <definedName name="_________________cpr4" localSheetId="72" hidden="1">{"'előző év december'!$A$2:$CP$214"}</definedName>
    <definedName name="_________________cpr4" localSheetId="96" hidden="1">{"'előző év december'!$A$2:$CP$214"}</definedName>
    <definedName name="_________________cpr4" hidden="1">{"'előző év december'!$A$2:$CP$214"}</definedName>
    <definedName name="________________cp1" localSheetId="13" hidden="1">{"'előző év december'!$A$2:$CP$214"}</definedName>
    <definedName name="________________cp1" localSheetId="16" hidden="1">{"'előző év december'!$A$2:$CP$214"}</definedName>
    <definedName name="________________cp1" localSheetId="19" hidden="1">{"'előző év december'!$A$2:$CP$214"}</definedName>
    <definedName name="________________cp1" localSheetId="86" hidden="1">{"'előző év december'!$A$2:$CP$214"}</definedName>
    <definedName name="________________cp1" localSheetId="87" hidden="1">{"'előző év december'!$A$2:$CP$214"}</definedName>
    <definedName name="________________cp1" localSheetId="20" hidden="1">{"'előző év december'!$A$2:$CP$214"}</definedName>
    <definedName name="________________cp1" localSheetId="22"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88" hidden="1">{"'előző év december'!$A$2:$CP$214"}</definedName>
    <definedName name="________________cp1" localSheetId="90" hidden="1">{"'előző év december'!$A$2:$CP$214"}</definedName>
    <definedName name="________________cp1" localSheetId="30" hidden="1">{"'előző év december'!$A$2:$CP$214"}</definedName>
    <definedName name="________________cp1" localSheetId="31" hidden="1">{"'előző év december'!$A$2:$CP$214"}</definedName>
    <definedName name="________________cp1" localSheetId="32" hidden="1">{"'előző év december'!$A$2:$CP$214"}</definedName>
    <definedName name="________________cp1" localSheetId="33" hidden="1">{"'előző év december'!$A$2:$CP$214"}</definedName>
    <definedName name="________________cp1" localSheetId="34" hidden="1">{"'előző év december'!$A$2:$CP$214"}</definedName>
    <definedName name="________________cp1" localSheetId="35" hidden="1">{"'előző év december'!$A$2:$CP$214"}</definedName>
    <definedName name="________________cp1" localSheetId="36" hidden="1">{"'előző év december'!$A$2:$CP$214"}</definedName>
    <definedName name="________________cp1" localSheetId="39" hidden="1">{"'előző év december'!$A$2:$CP$214"}</definedName>
    <definedName name="________________cp1" localSheetId="91" hidden="1">{"'előző év december'!$A$2:$CP$214"}</definedName>
    <definedName name="________________cp1" localSheetId="40" hidden="1">{"'előző év december'!$A$2:$CP$214"}</definedName>
    <definedName name="________________cp1" localSheetId="49" hidden="1">{"'előző év december'!$A$2:$CP$214"}</definedName>
    <definedName name="________________cp1" localSheetId="50" hidden="1">{"'előző év december'!$A$2:$CP$214"}</definedName>
    <definedName name="________________cp1" localSheetId="57" hidden="1">{"'előző év december'!$A$2:$CP$214"}</definedName>
    <definedName name="________________cp1" localSheetId="58" hidden="1">{"'előző év december'!$A$2:$CP$214"}</definedName>
    <definedName name="________________cp1" localSheetId="59" hidden="1">{"'előző év december'!$A$2:$CP$214"}</definedName>
    <definedName name="________________cp1" localSheetId="92" hidden="1">{"'előző év december'!$A$2:$CP$214"}</definedName>
    <definedName name="________________cp1" localSheetId="93" hidden="1">{"'előző év december'!$A$2:$CP$214"}</definedName>
    <definedName name="________________cp1" localSheetId="94" hidden="1">{"'előző év december'!$A$2:$CP$214"}</definedName>
    <definedName name="________________cp1" localSheetId="60" hidden="1">{"'előző év december'!$A$2:$CP$214"}</definedName>
    <definedName name="________________cp1" localSheetId="61" hidden="1">{"'előző év december'!$A$2:$CP$214"}</definedName>
    <definedName name="________________cp1" localSheetId="62" hidden="1">{"'előző év december'!$A$2:$CP$214"}</definedName>
    <definedName name="________________cp1" localSheetId="63" hidden="1">{"'előző év december'!$A$2:$CP$214"}</definedName>
    <definedName name="________________cp1" localSheetId="64" hidden="1">{"'előző év december'!$A$2:$CP$214"}</definedName>
    <definedName name="________________cp1" localSheetId="65" hidden="1">{"'előző év december'!$A$2:$CP$214"}</definedName>
    <definedName name="________________cp1" localSheetId="66" hidden="1">{"'előző év december'!$A$2:$CP$214"}</definedName>
    <definedName name="________________cp1" localSheetId="69" hidden="1">{"'előző év december'!$A$2:$CP$214"}</definedName>
    <definedName name="________________cp1" localSheetId="70" hidden="1">{"'előző év december'!$A$2:$CP$214"}</definedName>
    <definedName name="________________cp1" localSheetId="72" hidden="1">{"'előző év december'!$A$2:$CP$214"}</definedName>
    <definedName name="________________cp1" localSheetId="96" hidden="1">{"'előző év december'!$A$2:$CP$214"}</definedName>
    <definedName name="________________cp1" hidden="1">{"'előző év december'!$A$2:$CP$214"}</definedName>
    <definedName name="________________cp10" localSheetId="13" hidden="1">{"'előző év december'!$A$2:$CP$214"}</definedName>
    <definedName name="________________cp10" localSheetId="16" hidden="1">{"'előző év december'!$A$2:$CP$214"}</definedName>
    <definedName name="________________cp10" localSheetId="19" hidden="1">{"'előző év december'!$A$2:$CP$214"}</definedName>
    <definedName name="________________cp10" localSheetId="86" hidden="1">{"'előző év december'!$A$2:$CP$214"}</definedName>
    <definedName name="________________cp10" localSheetId="87" hidden="1">{"'előző év december'!$A$2:$CP$214"}</definedName>
    <definedName name="________________cp10" localSheetId="20" hidden="1">{"'előző év december'!$A$2:$CP$214"}</definedName>
    <definedName name="________________cp10" localSheetId="22"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88" hidden="1">{"'előző év december'!$A$2:$CP$214"}</definedName>
    <definedName name="________________cp10" localSheetId="90" hidden="1">{"'előző év december'!$A$2:$CP$214"}</definedName>
    <definedName name="________________cp10" localSheetId="30" hidden="1">{"'előző év december'!$A$2:$CP$214"}</definedName>
    <definedName name="________________cp10" localSheetId="31" hidden="1">{"'előző év december'!$A$2:$CP$214"}</definedName>
    <definedName name="________________cp10" localSheetId="32" hidden="1">{"'előző év december'!$A$2:$CP$214"}</definedName>
    <definedName name="________________cp10" localSheetId="33" hidden="1">{"'előző év december'!$A$2:$CP$214"}</definedName>
    <definedName name="________________cp10" localSheetId="34" hidden="1">{"'előző év december'!$A$2:$CP$214"}</definedName>
    <definedName name="________________cp10" localSheetId="35" hidden="1">{"'előző év december'!$A$2:$CP$214"}</definedName>
    <definedName name="________________cp10" localSheetId="36" hidden="1">{"'előző év december'!$A$2:$CP$214"}</definedName>
    <definedName name="________________cp10" localSheetId="39" hidden="1">{"'előző év december'!$A$2:$CP$214"}</definedName>
    <definedName name="________________cp10" localSheetId="91" hidden="1">{"'előző év december'!$A$2:$CP$214"}</definedName>
    <definedName name="________________cp10" localSheetId="40" hidden="1">{"'előző év december'!$A$2:$CP$214"}</definedName>
    <definedName name="________________cp10" localSheetId="49" hidden="1">{"'előző év december'!$A$2:$CP$214"}</definedName>
    <definedName name="________________cp10" localSheetId="50" hidden="1">{"'előző év december'!$A$2:$CP$214"}</definedName>
    <definedName name="________________cp10" localSheetId="57" hidden="1">{"'előző év december'!$A$2:$CP$214"}</definedName>
    <definedName name="________________cp10" localSheetId="58" hidden="1">{"'előző év december'!$A$2:$CP$214"}</definedName>
    <definedName name="________________cp10" localSheetId="59" hidden="1">{"'előző év december'!$A$2:$CP$214"}</definedName>
    <definedName name="________________cp10" localSheetId="92" hidden="1">{"'előző év december'!$A$2:$CP$214"}</definedName>
    <definedName name="________________cp10" localSheetId="93" hidden="1">{"'előző év december'!$A$2:$CP$214"}</definedName>
    <definedName name="________________cp10" localSheetId="94" hidden="1">{"'előző év december'!$A$2:$CP$214"}</definedName>
    <definedName name="________________cp10" localSheetId="60" hidden="1">{"'előző év december'!$A$2:$CP$214"}</definedName>
    <definedName name="________________cp10" localSheetId="61" hidden="1">{"'előző év december'!$A$2:$CP$214"}</definedName>
    <definedName name="________________cp10" localSheetId="62" hidden="1">{"'előző év december'!$A$2:$CP$214"}</definedName>
    <definedName name="________________cp10" localSheetId="63" hidden="1">{"'előző év december'!$A$2:$CP$214"}</definedName>
    <definedName name="________________cp10" localSheetId="64" hidden="1">{"'előző év december'!$A$2:$CP$214"}</definedName>
    <definedName name="________________cp10" localSheetId="65" hidden="1">{"'előző év december'!$A$2:$CP$214"}</definedName>
    <definedName name="________________cp10" localSheetId="66" hidden="1">{"'előző év december'!$A$2:$CP$214"}</definedName>
    <definedName name="________________cp10" localSheetId="69" hidden="1">{"'előző év december'!$A$2:$CP$214"}</definedName>
    <definedName name="________________cp10" localSheetId="70" hidden="1">{"'előző év december'!$A$2:$CP$214"}</definedName>
    <definedName name="________________cp10" localSheetId="72" hidden="1">{"'előző év december'!$A$2:$CP$214"}</definedName>
    <definedName name="________________cp10" localSheetId="96" hidden="1">{"'előző év december'!$A$2:$CP$214"}</definedName>
    <definedName name="________________cp10" hidden="1">{"'előző év december'!$A$2:$CP$214"}</definedName>
    <definedName name="________________cp11" localSheetId="13" hidden="1">{"'előző év december'!$A$2:$CP$214"}</definedName>
    <definedName name="________________cp11" localSheetId="16" hidden="1">{"'előző év december'!$A$2:$CP$214"}</definedName>
    <definedName name="________________cp11" localSheetId="19" hidden="1">{"'előző év december'!$A$2:$CP$214"}</definedName>
    <definedName name="________________cp11" localSheetId="86" hidden="1">{"'előző év december'!$A$2:$CP$214"}</definedName>
    <definedName name="________________cp11" localSheetId="87" hidden="1">{"'előző év december'!$A$2:$CP$214"}</definedName>
    <definedName name="________________cp11" localSheetId="20" hidden="1">{"'előző év december'!$A$2:$CP$214"}</definedName>
    <definedName name="________________cp11" localSheetId="22"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88" hidden="1">{"'előző év december'!$A$2:$CP$214"}</definedName>
    <definedName name="________________cp11" localSheetId="90" hidden="1">{"'előző év december'!$A$2:$CP$214"}</definedName>
    <definedName name="________________cp11" localSheetId="30" hidden="1">{"'előző év december'!$A$2:$CP$214"}</definedName>
    <definedName name="________________cp11" localSheetId="31" hidden="1">{"'előző év december'!$A$2:$CP$214"}</definedName>
    <definedName name="________________cp11" localSheetId="32" hidden="1">{"'előző év december'!$A$2:$CP$214"}</definedName>
    <definedName name="________________cp11" localSheetId="33" hidden="1">{"'előző év december'!$A$2:$CP$214"}</definedName>
    <definedName name="________________cp11" localSheetId="34" hidden="1">{"'előző év december'!$A$2:$CP$214"}</definedName>
    <definedName name="________________cp11" localSheetId="35" hidden="1">{"'előző év december'!$A$2:$CP$214"}</definedName>
    <definedName name="________________cp11" localSheetId="36" hidden="1">{"'előző év december'!$A$2:$CP$214"}</definedName>
    <definedName name="________________cp11" localSheetId="39" hidden="1">{"'előző év december'!$A$2:$CP$214"}</definedName>
    <definedName name="________________cp11" localSheetId="91" hidden="1">{"'előző év december'!$A$2:$CP$214"}</definedName>
    <definedName name="________________cp11" localSheetId="40" hidden="1">{"'előző év december'!$A$2:$CP$214"}</definedName>
    <definedName name="________________cp11" localSheetId="49" hidden="1">{"'előző év december'!$A$2:$CP$214"}</definedName>
    <definedName name="________________cp11" localSheetId="50" hidden="1">{"'előző év december'!$A$2:$CP$214"}</definedName>
    <definedName name="________________cp11" localSheetId="57" hidden="1">{"'előző év december'!$A$2:$CP$214"}</definedName>
    <definedName name="________________cp11" localSheetId="58" hidden="1">{"'előző év december'!$A$2:$CP$214"}</definedName>
    <definedName name="________________cp11" localSheetId="59" hidden="1">{"'előző év december'!$A$2:$CP$214"}</definedName>
    <definedName name="________________cp11" localSheetId="92" hidden="1">{"'előző év december'!$A$2:$CP$214"}</definedName>
    <definedName name="________________cp11" localSheetId="93" hidden="1">{"'előző év december'!$A$2:$CP$214"}</definedName>
    <definedName name="________________cp11" localSheetId="94" hidden="1">{"'előző év december'!$A$2:$CP$214"}</definedName>
    <definedName name="________________cp11" localSheetId="60" hidden="1">{"'előző év december'!$A$2:$CP$214"}</definedName>
    <definedName name="________________cp11" localSheetId="61" hidden="1">{"'előző év december'!$A$2:$CP$214"}</definedName>
    <definedName name="________________cp11" localSheetId="62" hidden="1">{"'előző év december'!$A$2:$CP$214"}</definedName>
    <definedName name="________________cp11" localSheetId="63" hidden="1">{"'előző év december'!$A$2:$CP$214"}</definedName>
    <definedName name="________________cp11" localSheetId="64" hidden="1">{"'előző év december'!$A$2:$CP$214"}</definedName>
    <definedName name="________________cp11" localSheetId="65" hidden="1">{"'előző év december'!$A$2:$CP$214"}</definedName>
    <definedName name="________________cp11" localSheetId="66" hidden="1">{"'előző év december'!$A$2:$CP$214"}</definedName>
    <definedName name="________________cp11" localSheetId="69" hidden="1">{"'előző év december'!$A$2:$CP$214"}</definedName>
    <definedName name="________________cp11" localSheetId="70" hidden="1">{"'előző év december'!$A$2:$CP$214"}</definedName>
    <definedName name="________________cp11" localSheetId="72" hidden="1">{"'előző év december'!$A$2:$CP$214"}</definedName>
    <definedName name="________________cp11" localSheetId="96" hidden="1">{"'előző év december'!$A$2:$CP$214"}</definedName>
    <definedName name="________________cp11" hidden="1">{"'előző év december'!$A$2:$CP$214"}</definedName>
    <definedName name="________________cp2" localSheetId="13" hidden="1">{"'előző év december'!$A$2:$CP$214"}</definedName>
    <definedName name="________________cp2" localSheetId="16" hidden="1">{"'előző év december'!$A$2:$CP$214"}</definedName>
    <definedName name="________________cp2" localSheetId="19" hidden="1">{"'előző év december'!$A$2:$CP$214"}</definedName>
    <definedName name="________________cp2" localSheetId="86" hidden="1">{"'előző év december'!$A$2:$CP$214"}</definedName>
    <definedName name="________________cp2" localSheetId="87" hidden="1">{"'előző év december'!$A$2:$CP$214"}</definedName>
    <definedName name="________________cp2" localSheetId="20" hidden="1">{"'előző év december'!$A$2:$CP$214"}</definedName>
    <definedName name="________________cp2" localSheetId="22"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88" hidden="1">{"'előző év december'!$A$2:$CP$214"}</definedName>
    <definedName name="________________cp2" localSheetId="90" hidden="1">{"'előző év december'!$A$2:$CP$214"}</definedName>
    <definedName name="________________cp2" localSheetId="30" hidden="1">{"'előző év december'!$A$2:$CP$214"}</definedName>
    <definedName name="________________cp2" localSheetId="31" hidden="1">{"'előző év december'!$A$2:$CP$214"}</definedName>
    <definedName name="________________cp2" localSheetId="32" hidden="1">{"'előző év december'!$A$2:$CP$214"}</definedName>
    <definedName name="________________cp2" localSheetId="33" hidden="1">{"'előző év december'!$A$2:$CP$214"}</definedName>
    <definedName name="________________cp2" localSheetId="34" hidden="1">{"'előző év december'!$A$2:$CP$214"}</definedName>
    <definedName name="________________cp2" localSheetId="35" hidden="1">{"'előző év december'!$A$2:$CP$214"}</definedName>
    <definedName name="________________cp2" localSheetId="36" hidden="1">{"'előző év december'!$A$2:$CP$214"}</definedName>
    <definedName name="________________cp2" localSheetId="39" hidden="1">{"'előző év december'!$A$2:$CP$214"}</definedName>
    <definedName name="________________cp2" localSheetId="91" hidden="1">{"'előző év december'!$A$2:$CP$214"}</definedName>
    <definedName name="________________cp2" localSheetId="40" hidden="1">{"'előző év december'!$A$2:$CP$214"}</definedName>
    <definedName name="________________cp2" localSheetId="49" hidden="1">{"'előző év december'!$A$2:$CP$214"}</definedName>
    <definedName name="________________cp2" localSheetId="50" hidden="1">{"'előző év december'!$A$2:$CP$214"}</definedName>
    <definedName name="________________cp2" localSheetId="57" hidden="1">{"'előző év december'!$A$2:$CP$214"}</definedName>
    <definedName name="________________cp2" localSheetId="58" hidden="1">{"'előző év december'!$A$2:$CP$214"}</definedName>
    <definedName name="________________cp2" localSheetId="59" hidden="1">{"'előző év december'!$A$2:$CP$214"}</definedName>
    <definedName name="________________cp2" localSheetId="92" hidden="1">{"'előző év december'!$A$2:$CP$214"}</definedName>
    <definedName name="________________cp2" localSheetId="93" hidden="1">{"'előző év december'!$A$2:$CP$214"}</definedName>
    <definedName name="________________cp2" localSheetId="94" hidden="1">{"'előző év december'!$A$2:$CP$214"}</definedName>
    <definedName name="________________cp2" localSheetId="60" hidden="1">{"'előző év december'!$A$2:$CP$214"}</definedName>
    <definedName name="________________cp2" localSheetId="61" hidden="1">{"'előző év december'!$A$2:$CP$214"}</definedName>
    <definedName name="________________cp2" localSheetId="62" hidden="1">{"'előző év december'!$A$2:$CP$214"}</definedName>
    <definedName name="________________cp2" localSheetId="63" hidden="1">{"'előző év december'!$A$2:$CP$214"}</definedName>
    <definedName name="________________cp2" localSheetId="64" hidden="1">{"'előző év december'!$A$2:$CP$214"}</definedName>
    <definedName name="________________cp2" localSheetId="65" hidden="1">{"'előző év december'!$A$2:$CP$214"}</definedName>
    <definedName name="________________cp2" localSheetId="66" hidden="1">{"'előző év december'!$A$2:$CP$214"}</definedName>
    <definedName name="________________cp2" localSheetId="69" hidden="1">{"'előző év december'!$A$2:$CP$214"}</definedName>
    <definedName name="________________cp2" localSheetId="70" hidden="1">{"'előző év december'!$A$2:$CP$214"}</definedName>
    <definedName name="________________cp2" localSheetId="72" hidden="1">{"'előző év december'!$A$2:$CP$214"}</definedName>
    <definedName name="________________cp2" localSheetId="96" hidden="1">{"'előző év december'!$A$2:$CP$214"}</definedName>
    <definedName name="________________cp2" hidden="1">{"'előző év december'!$A$2:$CP$214"}</definedName>
    <definedName name="________________cp3" localSheetId="13" hidden="1">{"'előző év december'!$A$2:$CP$214"}</definedName>
    <definedName name="________________cp3" localSheetId="16" hidden="1">{"'előző év december'!$A$2:$CP$214"}</definedName>
    <definedName name="________________cp3" localSheetId="19" hidden="1">{"'előző év december'!$A$2:$CP$214"}</definedName>
    <definedName name="________________cp3" localSheetId="86" hidden="1">{"'előző év december'!$A$2:$CP$214"}</definedName>
    <definedName name="________________cp3" localSheetId="87" hidden="1">{"'előző év december'!$A$2:$CP$214"}</definedName>
    <definedName name="________________cp3" localSheetId="20" hidden="1">{"'előző év december'!$A$2:$CP$214"}</definedName>
    <definedName name="________________cp3" localSheetId="22"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88" hidden="1">{"'előző év december'!$A$2:$CP$214"}</definedName>
    <definedName name="________________cp3" localSheetId="90" hidden="1">{"'előző év december'!$A$2:$CP$214"}</definedName>
    <definedName name="________________cp3" localSheetId="30" hidden="1">{"'előző év december'!$A$2:$CP$214"}</definedName>
    <definedName name="________________cp3" localSheetId="31" hidden="1">{"'előző év december'!$A$2:$CP$214"}</definedName>
    <definedName name="________________cp3" localSheetId="32" hidden="1">{"'előző év december'!$A$2:$CP$214"}</definedName>
    <definedName name="________________cp3" localSheetId="33" hidden="1">{"'előző év december'!$A$2:$CP$214"}</definedName>
    <definedName name="________________cp3" localSheetId="34" hidden="1">{"'előző év december'!$A$2:$CP$214"}</definedName>
    <definedName name="________________cp3" localSheetId="35" hidden="1">{"'előző év december'!$A$2:$CP$214"}</definedName>
    <definedName name="________________cp3" localSheetId="36" hidden="1">{"'előző év december'!$A$2:$CP$214"}</definedName>
    <definedName name="________________cp3" localSheetId="39" hidden="1">{"'előző év december'!$A$2:$CP$214"}</definedName>
    <definedName name="________________cp3" localSheetId="91" hidden="1">{"'előző év december'!$A$2:$CP$214"}</definedName>
    <definedName name="________________cp3" localSheetId="40" hidden="1">{"'előző év december'!$A$2:$CP$214"}</definedName>
    <definedName name="________________cp3" localSheetId="49" hidden="1">{"'előző év december'!$A$2:$CP$214"}</definedName>
    <definedName name="________________cp3" localSheetId="50" hidden="1">{"'előző év december'!$A$2:$CP$214"}</definedName>
    <definedName name="________________cp3" localSheetId="57" hidden="1">{"'előző év december'!$A$2:$CP$214"}</definedName>
    <definedName name="________________cp3" localSheetId="58" hidden="1">{"'előző év december'!$A$2:$CP$214"}</definedName>
    <definedName name="________________cp3" localSheetId="59" hidden="1">{"'előző év december'!$A$2:$CP$214"}</definedName>
    <definedName name="________________cp3" localSheetId="92" hidden="1">{"'előző év december'!$A$2:$CP$214"}</definedName>
    <definedName name="________________cp3" localSheetId="93" hidden="1">{"'előző év december'!$A$2:$CP$214"}</definedName>
    <definedName name="________________cp3" localSheetId="94" hidden="1">{"'előző év december'!$A$2:$CP$214"}</definedName>
    <definedName name="________________cp3" localSheetId="60" hidden="1">{"'előző év december'!$A$2:$CP$214"}</definedName>
    <definedName name="________________cp3" localSheetId="61" hidden="1">{"'előző év december'!$A$2:$CP$214"}</definedName>
    <definedName name="________________cp3" localSheetId="62" hidden="1">{"'előző év december'!$A$2:$CP$214"}</definedName>
    <definedName name="________________cp3" localSheetId="63" hidden="1">{"'előző év december'!$A$2:$CP$214"}</definedName>
    <definedName name="________________cp3" localSheetId="64" hidden="1">{"'előző év december'!$A$2:$CP$214"}</definedName>
    <definedName name="________________cp3" localSheetId="65" hidden="1">{"'előző év december'!$A$2:$CP$214"}</definedName>
    <definedName name="________________cp3" localSheetId="66" hidden="1">{"'előző év december'!$A$2:$CP$214"}</definedName>
    <definedName name="________________cp3" localSheetId="69" hidden="1">{"'előző év december'!$A$2:$CP$214"}</definedName>
    <definedName name="________________cp3" localSheetId="70" hidden="1">{"'előző év december'!$A$2:$CP$214"}</definedName>
    <definedName name="________________cp3" localSheetId="72" hidden="1">{"'előző év december'!$A$2:$CP$214"}</definedName>
    <definedName name="________________cp3" localSheetId="96" hidden="1">{"'előző év december'!$A$2:$CP$214"}</definedName>
    <definedName name="________________cp3" hidden="1">{"'előző év december'!$A$2:$CP$214"}</definedName>
    <definedName name="________________cp4" localSheetId="13" hidden="1">{"'előző év december'!$A$2:$CP$214"}</definedName>
    <definedName name="________________cp4" localSheetId="16" hidden="1">{"'előző év december'!$A$2:$CP$214"}</definedName>
    <definedName name="________________cp4" localSheetId="19" hidden="1">{"'előző év december'!$A$2:$CP$214"}</definedName>
    <definedName name="________________cp4" localSheetId="86" hidden="1">{"'előző év december'!$A$2:$CP$214"}</definedName>
    <definedName name="________________cp4" localSheetId="87" hidden="1">{"'előző év december'!$A$2:$CP$214"}</definedName>
    <definedName name="________________cp4" localSheetId="20" hidden="1">{"'előző év december'!$A$2:$CP$214"}</definedName>
    <definedName name="________________cp4" localSheetId="22"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88" hidden="1">{"'előző év december'!$A$2:$CP$214"}</definedName>
    <definedName name="________________cp4" localSheetId="90" hidden="1">{"'előző év december'!$A$2:$CP$214"}</definedName>
    <definedName name="________________cp4" localSheetId="30" hidden="1">{"'előző év december'!$A$2:$CP$214"}</definedName>
    <definedName name="________________cp4" localSheetId="31" hidden="1">{"'előző év december'!$A$2:$CP$214"}</definedName>
    <definedName name="________________cp4" localSheetId="32" hidden="1">{"'előző év december'!$A$2:$CP$214"}</definedName>
    <definedName name="________________cp4" localSheetId="33" hidden="1">{"'előző év december'!$A$2:$CP$214"}</definedName>
    <definedName name="________________cp4" localSheetId="34" hidden="1">{"'előző év december'!$A$2:$CP$214"}</definedName>
    <definedName name="________________cp4" localSheetId="35" hidden="1">{"'előző év december'!$A$2:$CP$214"}</definedName>
    <definedName name="________________cp4" localSheetId="36" hidden="1">{"'előző év december'!$A$2:$CP$214"}</definedName>
    <definedName name="________________cp4" localSheetId="39" hidden="1">{"'előző év december'!$A$2:$CP$214"}</definedName>
    <definedName name="________________cp4" localSheetId="91" hidden="1">{"'előző év december'!$A$2:$CP$214"}</definedName>
    <definedName name="________________cp4" localSheetId="40" hidden="1">{"'előző év december'!$A$2:$CP$214"}</definedName>
    <definedName name="________________cp4" localSheetId="49" hidden="1">{"'előző év december'!$A$2:$CP$214"}</definedName>
    <definedName name="________________cp4" localSheetId="50" hidden="1">{"'előző év december'!$A$2:$CP$214"}</definedName>
    <definedName name="________________cp4" localSheetId="57" hidden="1">{"'előző év december'!$A$2:$CP$214"}</definedName>
    <definedName name="________________cp4" localSheetId="58" hidden="1">{"'előző év december'!$A$2:$CP$214"}</definedName>
    <definedName name="________________cp4" localSheetId="59" hidden="1">{"'előző év december'!$A$2:$CP$214"}</definedName>
    <definedName name="________________cp4" localSheetId="92" hidden="1">{"'előző év december'!$A$2:$CP$214"}</definedName>
    <definedName name="________________cp4" localSheetId="93" hidden="1">{"'előző év december'!$A$2:$CP$214"}</definedName>
    <definedName name="________________cp4" localSheetId="94" hidden="1">{"'előző év december'!$A$2:$CP$214"}</definedName>
    <definedName name="________________cp4" localSheetId="60" hidden="1">{"'előző év december'!$A$2:$CP$214"}</definedName>
    <definedName name="________________cp4" localSheetId="61" hidden="1">{"'előző év december'!$A$2:$CP$214"}</definedName>
    <definedName name="________________cp4" localSheetId="62" hidden="1">{"'előző év december'!$A$2:$CP$214"}</definedName>
    <definedName name="________________cp4" localSheetId="63" hidden="1">{"'előző év december'!$A$2:$CP$214"}</definedName>
    <definedName name="________________cp4" localSheetId="64" hidden="1">{"'előző év december'!$A$2:$CP$214"}</definedName>
    <definedName name="________________cp4" localSheetId="65" hidden="1">{"'előző év december'!$A$2:$CP$214"}</definedName>
    <definedName name="________________cp4" localSheetId="66" hidden="1">{"'előző év december'!$A$2:$CP$214"}</definedName>
    <definedName name="________________cp4" localSheetId="69" hidden="1">{"'előző év december'!$A$2:$CP$214"}</definedName>
    <definedName name="________________cp4" localSheetId="70" hidden="1">{"'előző év december'!$A$2:$CP$214"}</definedName>
    <definedName name="________________cp4" localSheetId="72" hidden="1">{"'előző év december'!$A$2:$CP$214"}</definedName>
    <definedName name="________________cp4" localSheetId="96" hidden="1">{"'előző év december'!$A$2:$CP$214"}</definedName>
    <definedName name="________________cp4" hidden="1">{"'előző év december'!$A$2:$CP$214"}</definedName>
    <definedName name="________________cp5" localSheetId="13" hidden="1">{"'előző év december'!$A$2:$CP$214"}</definedName>
    <definedName name="________________cp5" localSheetId="16" hidden="1">{"'előző év december'!$A$2:$CP$214"}</definedName>
    <definedName name="________________cp5" localSheetId="19" hidden="1">{"'előző év december'!$A$2:$CP$214"}</definedName>
    <definedName name="________________cp5" localSheetId="86" hidden="1">{"'előző év december'!$A$2:$CP$214"}</definedName>
    <definedName name="________________cp5" localSheetId="87" hidden="1">{"'előző év december'!$A$2:$CP$214"}</definedName>
    <definedName name="________________cp5" localSheetId="20" hidden="1">{"'előző év december'!$A$2:$CP$214"}</definedName>
    <definedName name="________________cp5" localSheetId="22"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88" hidden="1">{"'előző év december'!$A$2:$CP$214"}</definedName>
    <definedName name="________________cp5" localSheetId="90" hidden="1">{"'előző év december'!$A$2:$CP$214"}</definedName>
    <definedName name="________________cp5" localSheetId="30" hidden="1">{"'előző év december'!$A$2:$CP$214"}</definedName>
    <definedName name="________________cp5" localSheetId="31" hidden="1">{"'előző év december'!$A$2:$CP$214"}</definedName>
    <definedName name="________________cp5" localSheetId="32" hidden="1">{"'előző év december'!$A$2:$CP$214"}</definedName>
    <definedName name="________________cp5" localSheetId="33" hidden="1">{"'előző év december'!$A$2:$CP$214"}</definedName>
    <definedName name="________________cp5" localSheetId="34" hidden="1">{"'előző év december'!$A$2:$CP$214"}</definedName>
    <definedName name="________________cp5" localSheetId="35" hidden="1">{"'előző év december'!$A$2:$CP$214"}</definedName>
    <definedName name="________________cp5" localSheetId="36" hidden="1">{"'előző év december'!$A$2:$CP$214"}</definedName>
    <definedName name="________________cp5" localSheetId="39" hidden="1">{"'előző év december'!$A$2:$CP$214"}</definedName>
    <definedName name="________________cp5" localSheetId="91" hidden="1">{"'előző év december'!$A$2:$CP$214"}</definedName>
    <definedName name="________________cp5" localSheetId="40" hidden="1">{"'előző év december'!$A$2:$CP$214"}</definedName>
    <definedName name="________________cp5" localSheetId="49" hidden="1">{"'előző év december'!$A$2:$CP$214"}</definedName>
    <definedName name="________________cp5" localSheetId="50" hidden="1">{"'előző év december'!$A$2:$CP$214"}</definedName>
    <definedName name="________________cp5" localSheetId="57" hidden="1">{"'előző év december'!$A$2:$CP$214"}</definedName>
    <definedName name="________________cp5" localSheetId="58" hidden="1">{"'előző év december'!$A$2:$CP$214"}</definedName>
    <definedName name="________________cp5" localSheetId="59" hidden="1">{"'előző év december'!$A$2:$CP$214"}</definedName>
    <definedName name="________________cp5" localSheetId="92" hidden="1">{"'előző év december'!$A$2:$CP$214"}</definedName>
    <definedName name="________________cp5" localSheetId="93" hidden="1">{"'előző év december'!$A$2:$CP$214"}</definedName>
    <definedName name="________________cp5" localSheetId="94" hidden="1">{"'előző év december'!$A$2:$CP$214"}</definedName>
    <definedName name="________________cp5" localSheetId="60" hidden="1">{"'előző év december'!$A$2:$CP$214"}</definedName>
    <definedName name="________________cp5" localSheetId="61" hidden="1">{"'előző év december'!$A$2:$CP$214"}</definedName>
    <definedName name="________________cp5" localSheetId="62" hidden="1">{"'előző év december'!$A$2:$CP$214"}</definedName>
    <definedName name="________________cp5" localSheetId="63" hidden="1">{"'előző év december'!$A$2:$CP$214"}</definedName>
    <definedName name="________________cp5" localSheetId="64" hidden="1">{"'előző év december'!$A$2:$CP$214"}</definedName>
    <definedName name="________________cp5" localSheetId="65" hidden="1">{"'előző év december'!$A$2:$CP$214"}</definedName>
    <definedName name="________________cp5" localSheetId="66" hidden="1">{"'előző év december'!$A$2:$CP$214"}</definedName>
    <definedName name="________________cp5" localSheetId="69" hidden="1">{"'előző év december'!$A$2:$CP$214"}</definedName>
    <definedName name="________________cp5" localSheetId="70" hidden="1">{"'előző év december'!$A$2:$CP$214"}</definedName>
    <definedName name="________________cp5" localSheetId="72" hidden="1">{"'előző év december'!$A$2:$CP$214"}</definedName>
    <definedName name="________________cp5" localSheetId="96" hidden="1">{"'előző év december'!$A$2:$CP$214"}</definedName>
    <definedName name="________________cp5" hidden="1">{"'előző év december'!$A$2:$CP$214"}</definedName>
    <definedName name="________________cp6" localSheetId="13" hidden="1">{"'előző év december'!$A$2:$CP$214"}</definedName>
    <definedName name="________________cp6" localSheetId="16" hidden="1">{"'előző év december'!$A$2:$CP$214"}</definedName>
    <definedName name="________________cp6" localSheetId="19" hidden="1">{"'előző év december'!$A$2:$CP$214"}</definedName>
    <definedName name="________________cp6" localSheetId="86" hidden="1">{"'előző év december'!$A$2:$CP$214"}</definedName>
    <definedName name="________________cp6" localSheetId="87" hidden="1">{"'előző év december'!$A$2:$CP$214"}</definedName>
    <definedName name="________________cp6" localSheetId="20" hidden="1">{"'előző év december'!$A$2:$CP$214"}</definedName>
    <definedName name="________________cp6" localSheetId="22"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88" hidden="1">{"'előző év december'!$A$2:$CP$214"}</definedName>
    <definedName name="________________cp6" localSheetId="90" hidden="1">{"'előző év december'!$A$2:$CP$214"}</definedName>
    <definedName name="________________cp6" localSheetId="30" hidden="1">{"'előző év december'!$A$2:$CP$214"}</definedName>
    <definedName name="________________cp6" localSheetId="31" hidden="1">{"'előző év december'!$A$2:$CP$214"}</definedName>
    <definedName name="________________cp6" localSheetId="32" hidden="1">{"'előző év december'!$A$2:$CP$214"}</definedName>
    <definedName name="________________cp6" localSheetId="33" hidden="1">{"'előző év december'!$A$2:$CP$214"}</definedName>
    <definedName name="________________cp6" localSheetId="34" hidden="1">{"'előző év december'!$A$2:$CP$214"}</definedName>
    <definedName name="________________cp6" localSheetId="35" hidden="1">{"'előző év december'!$A$2:$CP$214"}</definedName>
    <definedName name="________________cp6" localSheetId="36" hidden="1">{"'előző év december'!$A$2:$CP$214"}</definedName>
    <definedName name="________________cp6" localSheetId="39" hidden="1">{"'előző év december'!$A$2:$CP$214"}</definedName>
    <definedName name="________________cp6" localSheetId="91" hidden="1">{"'előző év december'!$A$2:$CP$214"}</definedName>
    <definedName name="________________cp6" localSheetId="40" hidden="1">{"'előző év december'!$A$2:$CP$214"}</definedName>
    <definedName name="________________cp6" localSheetId="49" hidden="1">{"'előző év december'!$A$2:$CP$214"}</definedName>
    <definedName name="________________cp6" localSheetId="50" hidden="1">{"'előző év december'!$A$2:$CP$214"}</definedName>
    <definedName name="________________cp6" localSheetId="57" hidden="1">{"'előző év december'!$A$2:$CP$214"}</definedName>
    <definedName name="________________cp6" localSheetId="58" hidden="1">{"'előző év december'!$A$2:$CP$214"}</definedName>
    <definedName name="________________cp6" localSheetId="59" hidden="1">{"'előző év december'!$A$2:$CP$214"}</definedName>
    <definedName name="________________cp6" localSheetId="92" hidden="1">{"'előző év december'!$A$2:$CP$214"}</definedName>
    <definedName name="________________cp6" localSheetId="93" hidden="1">{"'előző év december'!$A$2:$CP$214"}</definedName>
    <definedName name="________________cp6" localSheetId="94" hidden="1">{"'előző év december'!$A$2:$CP$214"}</definedName>
    <definedName name="________________cp6" localSheetId="60" hidden="1">{"'előző év december'!$A$2:$CP$214"}</definedName>
    <definedName name="________________cp6" localSheetId="61" hidden="1">{"'előző év december'!$A$2:$CP$214"}</definedName>
    <definedName name="________________cp6" localSheetId="62" hidden="1">{"'előző év december'!$A$2:$CP$214"}</definedName>
    <definedName name="________________cp6" localSheetId="63" hidden="1">{"'előző év december'!$A$2:$CP$214"}</definedName>
    <definedName name="________________cp6" localSheetId="64" hidden="1">{"'előző év december'!$A$2:$CP$214"}</definedName>
    <definedName name="________________cp6" localSheetId="65" hidden="1">{"'előző év december'!$A$2:$CP$214"}</definedName>
    <definedName name="________________cp6" localSheetId="66" hidden="1">{"'előző év december'!$A$2:$CP$214"}</definedName>
    <definedName name="________________cp6" localSheetId="69" hidden="1">{"'előző év december'!$A$2:$CP$214"}</definedName>
    <definedName name="________________cp6" localSheetId="70" hidden="1">{"'előző év december'!$A$2:$CP$214"}</definedName>
    <definedName name="________________cp6" localSheetId="72" hidden="1">{"'előző év december'!$A$2:$CP$214"}</definedName>
    <definedName name="________________cp6" localSheetId="96" hidden="1">{"'előző év december'!$A$2:$CP$214"}</definedName>
    <definedName name="________________cp6" hidden="1">{"'előző év december'!$A$2:$CP$214"}</definedName>
    <definedName name="________________cp7" localSheetId="13" hidden="1">{"'előző év december'!$A$2:$CP$214"}</definedName>
    <definedName name="________________cp7" localSheetId="16" hidden="1">{"'előző év december'!$A$2:$CP$214"}</definedName>
    <definedName name="________________cp7" localSheetId="19" hidden="1">{"'előző év december'!$A$2:$CP$214"}</definedName>
    <definedName name="________________cp7" localSheetId="86" hidden="1">{"'előző év december'!$A$2:$CP$214"}</definedName>
    <definedName name="________________cp7" localSheetId="87" hidden="1">{"'előző év december'!$A$2:$CP$214"}</definedName>
    <definedName name="________________cp7" localSheetId="20" hidden="1">{"'előző év december'!$A$2:$CP$214"}</definedName>
    <definedName name="________________cp7" localSheetId="22"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88" hidden="1">{"'előző év december'!$A$2:$CP$214"}</definedName>
    <definedName name="________________cp7" localSheetId="90" hidden="1">{"'előző év december'!$A$2:$CP$214"}</definedName>
    <definedName name="________________cp7" localSheetId="30" hidden="1">{"'előző év december'!$A$2:$CP$214"}</definedName>
    <definedName name="________________cp7" localSheetId="31" hidden="1">{"'előző év december'!$A$2:$CP$214"}</definedName>
    <definedName name="________________cp7" localSheetId="32" hidden="1">{"'előző év december'!$A$2:$CP$214"}</definedName>
    <definedName name="________________cp7" localSheetId="33" hidden="1">{"'előző év december'!$A$2:$CP$214"}</definedName>
    <definedName name="________________cp7" localSheetId="34" hidden="1">{"'előző év december'!$A$2:$CP$214"}</definedName>
    <definedName name="________________cp7" localSheetId="35" hidden="1">{"'előző év december'!$A$2:$CP$214"}</definedName>
    <definedName name="________________cp7" localSheetId="36" hidden="1">{"'előző év december'!$A$2:$CP$214"}</definedName>
    <definedName name="________________cp7" localSheetId="39" hidden="1">{"'előző év december'!$A$2:$CP$214"}</definedName>
    <definedName name="________________cp7" localSheetId="91" hidden="1">{"'előző év december'!$A$2:$CP$214"}</definedName>
    <definedName name="________________cp7" localSheetId="40" hidden="1">{"'előző év december'!$A$2:$CP$214"}</definedName>
    <definedName name="________________cp7" localSheetId="49" hidden="1">{"'előző év december'!$A$2:$CP$214"}</definedName>
    <definedName name="________________cp7" localSheetId="50" hidden="1">{"'előző év december'!$A$2:$CP$214"}</definedName>
    <definedName name="________________cp7" localSheetId="57" hidden="1">{"'előző év december'!$A$2:$CP$214"}</definedName>
    <definedName name="________________cp7" localSheetId="58" hidden="1">{"'előző év december'!$A$2:$CP$214"}</definedName>
    <definedName name="________________cp7" localSheetId="59" hidden="1">{"'előző év december'!$A$2:$CP$214"}</definedName>
    <definedName name="________________cp7" localSheetId="92" hidden="1">{"'előző év december'!$A$2:$CP$214"}</definedName>
    <definedName name="________________cp7" localSheetId="93" hidden="1">{"'előző év december'!$A$2:$CP$214"}</definedName>
    <definedName name="________________cp7" localSheetId="94" hidden="1">{"'előző év december'!$A$2:$CP$214"}</definedName>
    <definedName name="________________cp7" localSheetId="60" hidden="1">{"'előző év december'!$A$2:$CP$214"}</definedName>
    <definedName name="________________cp7" localSheetId="61" hidden="1">{"'előző év december'!$A$2:$CP$214"}</definedName>
    <definedName name="________________cp7" localSheetId="62" hidden="1">{"'előző év december'!$A$2:$CP$214"}</definedName>
    <definedName name="________________cp7" localSheetId="63" hidden="1">{"'előző év december'!$A$2:$CP$214"}</definedName>
    <definedName name="________________cp7" localSheetId="64" hidden="1">{"'előző év december'!$A$2:$CP$214"}</definedName>
    <definedName name="________________cp7" localSheetId="65" hidden="1">{"'előző év december'!$A$2:$CP$214"}</definedName>
    <definedName name="________________cp7" localSheetId="66" hidden="1">{"'előző év december'!$A$2:$CP$214"}</definedName>
    <definedName name="________________cp7" localSheetId="69" hidden="1">{"'előző év december'!$A$2:$CP$214"}</definedName>
    <definedName name="________________cp7" localSheetId="70" hidden="1">{"'előző év december'!$A$2:$CP$214"}</definedName>
    <definedName name="________________cp7" localSheetId="72" hidden="1">{"'előző év december'!$A$2:$CP$214"}</definedName>
    <definedName name="________________cp7" localSheetId="96" hidden="1">{"'előző év december'!$A$2:$CP$214"}</definedName>
    <definedName name="________________cp7" hidden="1">{"'előző év december'!$A$2:$CP$214"}</definedName>
    <definedName name="________________cp8" localSheetId="13" hidden="1">{"'előző év december'!$A$2:$CP$214"}</definedName>
    <definedName name="________________cp8" localSheetId="16" hidden="1">{"'előző év december'!$A$2:$CP$214"}</definedName>
    <definedName name="________________cp8" localSheetId="19" hidden="1">{"'előző év december'!$A$2:$CP$214"}</definedName>
    <definedName name="________________cp8" localSheetId="86" hidden="1">{"'előző év december'!$A$2:$CP$214"}</definedName>
    <definedName name="________________cp8" localSheetId="87" hidden="1">{"'előző év december'!$A$2:$CP$214"}</definedName>
    <definedName name="________________cp8" localSheetId="20" hidden="1">{"'előző év december'!$A$2:$CP$214"}</definedName>
    <definedName name="________________cp8" localSheetId="22"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88" hidden="1">{"'előző év december'!$A$2:$CP$214"}</definedName>
    <definedName name="________________cp8" localSheetId="90" hidden="1">{"'előző év december'!$A$2:$CP$214"}</definedName>
    <definedName name="________________cp8" localSheetId="30" hidden="1">{"'előző év december'!$A$2:$CP$214"}</definedName>
    <definedName name="________________cp8" localSheetId="31" hidden="1">{"'előző év december'!$A$2:$CP$214"}</definedName>
    <definedName name="________________cp8" localSheetId="32" hidden="1">{"'előző év december'!$A$2:$CP$214"}</definedName>
    <definedName name="________________cp8" localSheetId="33" hidden="1">{"'előző év december'!$A$2:$CP$214"}</definedName>
    <definedName name="________________cp8" localSheetId="34" hidden="1">{"'előző év december'!$A$2:$CP$214"}</definedName>
    <definedName name="________________cp8" localSheetId="35" hidden="1">{"'előző év december'!$A$2:$CP$214"}</definedName>
    <definedName name="________________cp8" localSheetId="36" hidden="1">{"'előző év december'!$A$2:$CP$214"}</definedName>
    <definedName name="________________cp8" localSheetId="39" hidden="1">{"'előző év december'!$A$2:$CP$214"}</definedName>
    <definedName name="________________cp8" localSheetId="91" hidden="1">{"'előző év december'!$A$2:$CP$214"}</definedName>
    <definedName name="________________cp8" localSheetId="40" hidden="1">{"'előző év december'!$A$2:$CP$214"}</definedName>
    <definedName name="________________cp8" localSheetId="49" hidden="1">{"'előző év december'!$A$2:$CP$214"}</definedName>
    <definedName name="________________cp8" localSheetId="50" hidden="1">{"'előző év december'!$A$2:$CP$214"}</definedName>
    <definedName name="________________cp8" localSheetId="57" hidden="1">{"'előző év december'!$A$2:$CP$214"}</definedName>
    <definedName name="________________cp8" localSheetId="58" hidden="1">{"'előző év december'!$A$2:$CP$214"}</definedName>
    <definedName name="________________cp8" localSheetId="59" hidden="1">{"'előző év december'!$A$2:$CP$214"}</definedName>
    <definedName name="________________cp8" localSheetId="92" hidden="1">{"'előző év december'!$A$2:$CP$214"}</definedName>
    <definedName name="________________cp8" localSheetId="93" hidden="1">{"'előző év december'!$A$2:$CP$214"}</definedName>
    <definedName name="________________cp8" localSheetId="94" hidden="1">{"'előző év december'!$A$2:$CP$214"}</definedName>
    <definedName name="________________cp8" localSheetId="60" hidden="1">{"'előző év december'!$A$2:$CP$214"}</definedName>
    <definedName name="________________cp8" localSheetId="61" hidden="1">{"'előző év december'!$A$2:$CP$214"}</definedName>
    <definedName name="________________cp8" localSheetId="62" hidden="1">{"'előző év december'!$A$2:$CP$214"}</definedName>
    <definedName name="________________cp8" localSheetId="63" hidden="1">{"'előző év december'!$A$2:$CP$214"}</definedName>
    <definedName name="________________cp8" localSheetId="64" hidden="1">{"'előző év december'!$A$2:$CP$214"}</definedName>
    <definedName name="________________cp8" localSheetId="65" hidden="1">{"'előző év december'!$A$2:$CP$214"}</definedName>
    <definedName name="________________cp8" localSheetId="66" hidden="1">{"'előző év december'!$A$2:$CP$214"}</definedName>
    <definedName name="________________cp8" localSheetId="69" hidden="1">{"'előző év december'!$A$2:$CP$214"}</definedName>
    <definedName name="________________cp8" localSheetId="70" hidden="1">{"'előző év december'!$A$2:$CP$214"}</definedName>
    <definedName name="________________cp8" localSheetId="72" hidden="1">{"'előző év december'!$A$2:$CP$214"}</definedName>
    <definedName name="________________cp8" localSheetId="96" hidden="1">{"'előző év december'!$A$2:$CP$214"}</definedName>
    <definedName name="________________cp8" hidden="1">{"'előző év december'!$A$2:$CP$214"}</definedName>
    <definedName name="________________cp9" localSheetId="13" hidden="1">{"'előző év december'!$A$2:$CP$214"}</definedName>
    <definedName name="________________cp9" localSheetId="16" hidden="1">{"'előző év december'!$A$2:$CP$214"}</definedName>
    <definedName name="________________cp9" localSheetId="19" hidden="1">{"'előző év december'!$A$2:$CP$214"}</definedName>
    <definedName name="________________cp9" localSheetId="86" hidden="1">{"'előző év december'!$A$2:$CP$214"}</definedName>
    <definedName name="________________cp9" localSheetId="87" hidden="1">{"'előző év december'!$A$2:$CP$214"}</definedName>
    <definedName name="________________cp9" localSheetId="20" hidden="1">{"'előző év december'!$A$2:$CP$214"}</definedName>
    <definedName name="________________cp9" localSheetId="22"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88" hidden="1">{"'előző év december'!$A$2:$CP$214"}</definedName>
    <definedName name="________________cp9" localSheetId="90" hidden="1">{"'előző év december'!$A$2:$CP$214"}</definedName>
    <definedName name="________________cp9" localSheetId="30" hidden="1">{"'előző év december'!$A$2:$CP$214"}</definedName>
    <definedName name="________________cp9" localSheetId="31" hidden="1">{"'előző év december'!$A$2:$CP$214"}</definedName>
    <definedName name="________________cp9" localSheetId="32" hidden="1">{"'előző év december'!$A$2:$CP$214"}</definedName>
    <definedName name="________________cp9" localSheetId="33" hidden="1">{"'előző év december'!$A$2:$CP$214"}</definedName>
    <definedName name="________________cp9" localSheetId="34" hidden="1">{"'előző év december'!$A$2:$CP$214"}</definedName>
    <definedName name="________________cp9" localSheetId="35" hidden="1">{"'előző év december'!$A$2:$CP$214"}</definedName>
    <definedName name="________________cp9" localSheetId="36" hidden="1">{"'előző év december'!$A$2:$CP$214"}</definedName>
    <definedName name="________________cp9" localSheetId="39" hidden="1">{"'előző év december'!$A$2:$CP$214"}</definedName>
    <definedName name="________________cp9" localSheetId="91" hidden="1">{"'előző év december'!$A$2:$CP$214"}</definedName>
    <definedName name="________________cp9" localSheetId="40" hidden="1">{"'előző év december'!$A$2:$CP$214"}</definedName>
    <definedName name="________________cp9" localSheetId="49" hidden="1">{"'előző év december'!$A$2:$CP$214"}</definedName>
    <definedName name="________________cp9" localSheetId="50" hidden="1">{"'előző év december'!$A$2:$CP$214"}</definedName>
    <definedName name="________________cp9" localSheetId="57" hidden="1">{"'előző év december'!$A$2:$CP$214"}</definedName>
    <definedName name="________________cp9" localSheetId="58" hidden="1">{"'előző év december'!$A$2:$CP$214"}</definedName>
    <definedName name="________________cp9" localSheetId="59" hidden="1">{"'előző év december'!$A$2:$CP$214"}</definedName>
    <definedName name="________________cp9" localSheetId="92" hidden="1">{"'előző év december'!$A$2:$CP$214"}</definedName>
    <definedName name="________________cp9" localSheetId="93" hidden="1">{"'előző év december'!$A$2:$CP$214"}</definedName>
    <definedName name="________________cp9" localSheetId="94" hidden="1">{"'előző év december'!$A$2:$CP$214"}</definedName>
    <definedName name="________________cp9" localSheetId="60" hidden="1">{"'előző év december'!$A$2:$CP$214"}</definedName>
    <definedName name="________________cp9" localSheetId="61" hidden="1">{"'előző év december'!$A$2:$CP$214"}</definedName>
    <definedName name="________________cp9" localSheetId="62" hidden="1">{"'előző év december'!$A$2:$CP$214"}</definedName>
    <definedName name="________________cp9" localSheetId="63" hidden="1">{"'előző év december'!$A$2:$CP$214"}</definedName>
    <definedName name="________________cp9" localSheetId="64" hidden="1">{"'előző év december'!$A$2:$CP$214"}</definedName>
    <definedName name="________________cp9" localSheetId="65" hidden="1">{"'előző év december'!$A$2:$CP$214"}</definedName>
    <definedName name="________________cp9" localSheetId="66" hidden="1">{"'előző év december'!$A$2:$CP$214"}</definedName>
    <definedName name="________________cp9" localSheetId="69" hidden="1">{"'előző év december'!$A$2:$CP$214"}</definedName>
    <definedName name="________________cp9" localSheetId="70" hidden="1">{"'előző év december'!$A$2:$CP$214"}</definedName>
    <definedName name="________________cp9" localSheetId="72" hidden="1">{"'előző év december'!$A$2:$CP$214"}</definedName>
    <definedName name="________________cp9" localSheetId="96" hidden="1">{"'előző év december'!$A$2:$CP$214"}</definedName>
    <definedName name="________________cp9" hidden="1">{"'előző év december'!$A$2:$CP$214"}</definedName>
    <definedName name="________________cpr2" localSheetId="13" hidden="1">{"'előző év december'!$A$2:$CP$214"}</definedName>
    <definedName name="________________cpr2" localSheetId="16" hidden="1">{"'előző év december'!$A$2:$CP$214"}</definedName>
    <definedName name="________________cpr2" localSheetId="19" hidden="1">{"'előző év december'!$A$2:$CP$214"}</definedName>
    <definedName name="________________cpr2" localSheetId="86" hidden="1">{"'előző év december'!$A$2:$CP$214"}</definedName>
    <definedName name="________________cpr2" localSheetId="87" hidden="1">{"'előző év december'!$A$2:$CP$214"}</definedName>
    <definedName name="________________cpr2" localSheetId="20" hidden="1">{"'előző év december'!$A$2:$CP$214"}</definedName>
    <definedName name="________________cpr2" localSheetId="22"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88" hidden="1">{"'előző év december'!$A$2:$CP$214"}</definedName>
    <definedName name="________________cpr2" localSheetId="90" hidden="1">{"'előző év december'!$A$2:$CP$214"}</definedName>
    <definedName name="________________cpr2" localSheetId="30" hidden="1">{"'előző év december'!$A$2:$CP$214"}</definedName>
    <definedName name="________________cpr2" localSheetId="31" hidden="1">{"'előző év december'!$A$2:$CP$214"}</definedName>
    <definedName name="________________cpr2" localSheetId="32" hidden="1">{"'előző év december'!$A$2:$CP$214"}</definedName>
    <definedName name="________________cpr2" localSheetId="33" hidden="1">{"'előző év december'!$A$2:$CP$214"}</definedName>
    <definedName name="________________cpr2" localSheetId="34" hidden="1">{"'előző év december'!$A$2:$CP$214"}</definedName>
    <definedName name="________________cpr2" localSheetId="35" hidden="1">{"'előző év december'!$A$2:$CP$214"}</definedName>
    <definedName name="________________cpr2" localSheetId="36" hidden="1">{"'előző év december'!$A$2:$CP$214"}</definedName>
    <definedName name="________________cpr2" localSheetId="39" hidden="1">{"'előző év december'!$A$2:$CP$214"}</definedName>
    <definedName name="________________cpr2" localSheetId="91" hidden="1">{"'előző év december'!$A$2:$CP$214"}</definedName>
    <definedName name="________________cpr2" localSheetId="40" hidden="1">{"'előző év december'!$A$2:$CP$214"}</definedName>
    <definedName name="________________cpr2" localSheetId="49" hidden="1">{"'előző év december'!$A$2:$CP$214"}</definedName>
    <definedName name="________________cpr2" localSheetId="50" hidden="1">{"'előző év december'!$A$2:$CP$214"}</definedName>
    <definedName name="________________cpr2" localSheetId="57" hidden="1">{"'előző év december'!$A$2:$CP$214"}</definedName>
    <definedName name="________________cpr2" localSheetId="58" hidden="1">{"'előző év december'!$A$2:$CP$214"}</definedName>
    <definedName name="________________cpr2" localSheetId="59" hidden="1">{"'előző év december'!$A$2:$CP$214"}</definedName>
    <definedName name="________________cpr2" localSheetId="92" hidden="1">{"'előző év december'!$A$2:$CP$214"}</definedName>
    <definedName name="________________cpr2" localSheetId="93" hidden="1">{"'előző év december'!$A$2:$CP$214"}</definedName>
    <definedName name="________________cpr2" localSheetId="94" hidden="1">{"'előző év december'!$A$2:$CP$214"}</definedName>
    <definedName name="________________cpr2" localSheetId="60" hidden="1">{"'előző év december'!$A$2:$CP$214"}</definedName>
    <definedName name="________________cpr2" localSheetId="61" hidden="1">{"'előző év december'!$A$2:$CP$214"}</definedName>
    <definedName name="________________cpr2" localSheetId="62" hidden="1">{"'előző év december'!$A$2:$CP$214"}</definedName>
    <definedName name="________________cpr2" localSheetId="63" hidden="1">{"'előző év december'!$A$2:$CP$214"}</definedName>
    <definedName name="________________cpr2" localSheetId="64" hidden="1">{"'előző év december'!$A$2:$CP$214"}</definedName>
    <definedName name="________________cpr2" localSheetId="65" hidden="1">{"'előző év december'!$A$2:$CP$214"}</definedName>
    <definedName name="________________cpr2" localSheetId="66" hidden="1">{"'előző év december'!$A$2:$CP$214"}</definedName>
    <definedName name="________________cpr2" localSheetId="69" hidden="1">{"'előző év december'!$A$2:$CP$214"}</definedName>
    <definedName name="________________cpr2" localSheetId="70" hidden="1">{"'előző év december'!$A$2:$CP$214"}</definedName>
    <definedName name="________________cpr2" localSheetId="72" hidden="1">{"'előző év december'!$A$2:$CP$214"}</definedName>
    <definedName name="________________cpr2" localSheetId="96" hidden="1">{"'előző év december'!$A$2:$CP$214"}</definedName>
    <definedName name="________________cpr2" hidden="1">{"'előző év december'!$A$2:$CP$214"}</definedName>
    <definedName name="________________cpr3" localSheetId="13" hidden="1">{"'előző év december'!$A$2:$CP$214"}</definedName>
    <definedName name="________________cpr3" localSheetId="16" hidden="1">{"'előző év december'!$A$2:$CP$214"}</definedName>
    <definedName name="________________cpr3" localSheetId="19" hidden="1">{"'előző év december'!$A$2:$CP$214"}</definedName>
    <definedName name="________________cpr3" localSheetId="86" hidden="1">{"'előző év december'!$A$2:$CP$214"}</definedName>
    <definedName name="________________cpr3" localSheetId="87" hidden="1">{"'előző év december'!$A$2:$CP$214"}</definedName>
    <definedName name="________________cpr3" localSheetId="20" hidden="1">{"'előző év december'!$A$2:$CP$214"}</definedName>
    <definedName name="________________cpr3" localSheetId="22"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88" hidden="1">{"'előző év december'!$A$2:$CP$214"}</definedName>
    <definedName name="________________cpr3" localSheetId="90" hidden="1">{"'előző év december'!$A$2:$CP$214"}</definedName>
    <definedName name="________________cpr3" localSheetId="30" hidden="1">{"'előző év december'!$A$2:$CP$214"}</definedName>
    <definedName name="________________cpr3" localSheetId="31" hidden="1">{"'előző év december'!$A$2:$CP$214"}</definedName>
    <definedName name="________________cpr3" localSheetId="32" hidden="1">{"'előző év december'!$A$2:$CP$214"}</definedName>
    <definedName name="________________cpr3" localSheetId="33" hidden="1">{"'előző év december'!$A$2:$CP$214"}</definedName>
    <definedName name="________________cpr3" localSheetId="34" hidden="1">{"'előző év december'!$A$2:$CP$214"}</definedName>
    <definedName name="________________cpr3" localSheetId="35" hidden="1">{"'előző év december'!$A$2:$CP$214"}</definedName>
    <definedName name="________________cpr3" localSheetId="36" hidden="1">{"'előző év december'!$A$2:$CP$214"}</definedName>
    <definedName name="________________cpr3" localSheetId="39" hidden="1">{"'előző év december'!$A$2:$CP$214"}</definedName>
    <definedName name="________________cpr3" localSheetId="91" hidden="1">{"'előző év december'!$A$2:$CP$214"}</definedName>
    <definedName name="________________cpr3" localSheetId="40" hidden="1">{"'előző év december'!$A$2:$CP$214"}</definedName>
    <definedName name="________________cpr3" localSheetId="49" hidden="1">{"'előző év december'!$A$2:$CP$214"}</definedName>
    <definedName name="________________cpr3" localSheetId="50" hidden="1">{"'előző év december'!$A$2:$CP$214"}</definedName>
    <definedName name="________________cpr3" localSheetId="57" hidden="1">{"'előző év december'!$A$2:$CP$214"}</definedName>
    <definedName name="________________cpr3" localSheetId="58" hidden="1">{"'előző év december'!$A$2:$CP$214"}</definedName>
    <definedName name="________________cpr3" localSheetId="59" hidden="1">{"'előző év december'!$A$2:$CP$214"}</definedName>
    <definedName name="________________cpr3" localSheetId="92" hidden="1">{"'előző év december'!$A$2:$CP$214"}</definedName>
    <definedName name="________________cpr3" localSheetId="93" hidden="1">{"'előző év december'!$A$2:$CP$214"}</definedName>
    <definedName name="________________cpr3" localSheetId="94" hidden="1">{"'előző év december'!$A$2:$CP$214"}</definedName>
    <definedName name="________________cpr3" localSheetId="60" hidden="1">{"'előző év december'!$A$2:$CP$214"}</definedName>
    <definedName name="________________cpr3" localSheetId="61" hidden="1">{"'előző év december'!$A$2:$CP$214"}</definedName>
    <definedName name="________________cpr3" localSheetId="62" hidden="1">{"'előző év december'!$A$2:$CP$214"}</definedName>
    <definedName name="________________cpr3" localSheetId="63" hidden="1">{"'előző év december'!$A$2:$CP$214"}</definedName>
    <definedName name="________________cpr3" localSheetId="64" hidden="1">{"'előző év december'!$A$2:$CP$214"}</definedName>
    <definedName name="________________cpr3" localSheetId="65" hidden="1">{"'előző év december'!$A$2:$CP$214"}</definedName>
    <definedName name="________________cpr3" localSheetId="66" hidden="1">{"'előző év december'!$A$2:$CP$214"}</definedName>
    <definedName name="________________cpr3" localSheetId="69" hidden="1">{"'előző év december'!$A$2:$CP$214"}</definedName>
    <definedName name="________________cpr3" localSheetId="70" hidden="1">{"'előző év december'!$A$2:$CP$214"}</definedName>
    <definedName name="________________cpr3" localSheetId="72" hidden="1">{"'előző év december'!$A$2:$CP$214"}</definedName>
    <definedName name="________________cpr3" localSheetId="96" hidden="1">{"'előző év december'!$A$2:$CP$214"}</definedName>
    <definedName name="________________cpr3" hidden="1">{"'előző év december'!$A$2:$CP$214"}</definedName>
    <definedName name="________________cpr4" localSheetId="13" hidden="1">{"'előző év december'!$A$2:$CP$214"}</definedName>
    <definedName name="________________cpr4" localSheetId="16" hidden="1">{"'előző év december'!$A$2:$CP$214"}</definedName>
    <definedName name="________________cpr4" localSheetId="19" hidden="1">{"'előző év december'!$A$2:$CP$214"}</definedName>
    <definedName name="________________cpr4" localSheetId="86" hidden="1">{"'előző év december'!$A$2:$CP$214"}</definedName>
    <definedName name="________________cpr4" localSheetId="87" hidden="1">{"'előző év december'!$A$2:$CP$214"}</definedName>
    <definedName name="________________cpr4" localSheetId="20" hidden="1">{"'előző év december'!$A$2:$CP$214"}</definedName>
    <definedName name="________________cpr4" localSheetId="22"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88" hidden="1">{"'előző év december'!$A$2:$CP$214"}</definedName>
    <definedName name="________________cpr4" localSheetId="90" hidden="1">{"'előző év december'!$A$2:$CP$214"}</definedName>
    <definedName name="________________cpr4" localSheetId="30" hidden="1">{"'előző év december'!$A$2:$CP$214"}</definedName>
    <definedName name="________________cpr4" localSheetId="31" hidden="1">{"'előző év december'!$A$2:$CP$214"}</definedName>
    <definedName name="________________cpr4" localSheetId="32" hidden="1">{"'előző év december'!$A$2:$CP$214"}</definedName>
    <definedName name="________________cpr4" localSheetId="33" hidden="1">{"'előző év december'!$A$2:$CP$214"}</definedName>
    <definedName name="________________cpr4" localSheetId="34" hidden="1">{"'előző év december'!$A$2:$CP$214"}</definedName>
    <definedName name="________________cpr4" localSheetId="35" hidden="1">{"'előző év december'!$A$2:$CP$214"}</definedName>
    <definedName name="________________cpr4" localSheetId="36" hidden="1">{"'előző év december'!$A$2:$CP$214"}</definedName>
    <definedName name="________________cpr4" localSheetId="39" hidden="1">{"'előző év december'!$A$2:$CP$214"}</definedName>
    <definedName name="________________cpr4" localSheetId="91" hidden="1">{"'előző év december'!$A$2:$CP$214"}</definedName>
    <definedName name="________________cpr4" localSheetId="40" hidden="1">{"'előző év december'!$A$2:$CP$214"}</definedName>
    <definedName name="________________cpr4" localSheetId="49" hidden="1">{"'előző év december'!$A$2:$CP$214"}</definedName>
    <definedName name="________________cpr4" localSheetId="50" hidden="1">{"'előző év december'!$A$2:$CP$214"}</definedName>
    <definedName name="________________cpr4" localSheetId="57" hidden="1">{"'előző év december'!$A$2:$CP$214"}</definedName>
    <definedName name="________________cpr4" localSheetId="58" hidden="1">{"'előző év december'!$A$2:$CP$214"}</definedName>
    <definedName name="________________cpr4" localSheetId="59" hidden="1">{"'előző év december'!$A$2:$CP$214"}</definedName>
    <definedName name="________________cpr4" localSheetId="92" hidden="1">{"'előző év december'!$A$2:$CP$214"}</definedName>
    <definedName name="________________cpr4" localSheetId="93" hidden="1">{"'előző év december'!$A$2:$CP$214"}</definedName>
    <definedName name="________________cpr4" localSheetId="94" hidden="1">{"'előző év december'!$A$2:$CP$214"}</definedName>
    <definedName name="________________cpr4" localSheetId="60" hidden="1">{"'előző év december'!$A$2:$CP$214"}</definedName>
    <definedName name="________________cpr4" localSheetId="61" hidden="1">{"'előző év december'!$A$2:$CP$214"}</definedName>
    <definedName name="________________cpr4" localSheetId="62" hidden="1">{"'előző év december'!$A$2:$CP$214"}</definedName>
    <definedName name="________________cpr4" localSheetId="63" hidden="1">{"'előző év december'!$A$2:$CP$214"}</definedName>
    <definedName name="________________cpr4" localSheetId="64" hidden="1">{"'előző év december'!$A$2:$CP$214"}</definedName>
    <definedName name="________________cpr4" localSheetId="65" hidden="1">{"'előző év december'!$A$2:$CP$214"}</definedName>
    <definedName name="________________cpr4" localSheetId="66" hidden="1">{"'előző év december'!$A$2:$CP$214"}</definedName>
    <definedName name="________________cpr4" localSheetId="69" hidden="1">{"'előző év december'!$A$2:$CP$214"}</definedName>
    <definedName name="________________cpr4" localSheetId="70" hidden="1">{"'előző év december'!$A$2:$CP$214"}</definedName>
    <definedName name="________________cpr4" localSheetId="72" hidden="1">{"'előző év december'!$A$2:$CP$214"}</definedName>
    <definedName name="________________cpr4" localSheetId="96" hidden="1">{"'előző év december'!$A$2:$CP$214"}</definedName>
    <definedName name="________________cpr4" hidden="1">{"'előző év december'!$A$2:$CP$214"}</definedName>
    <definedName name="_______________cp1" localSheetId="13" hidden="1">{"'előző év december'!$A$2:$CP$214"}</definedName>
    <definedName name="_______________cp1" localSheetId="16" hidden="1">{"'előző év december'!$A$2:$CP$214"}</definedName>
    <definedName name="_______________cp1" localSheetId="19" hidden="1">{"'előző év december'!$A$2:$CP$214"}</definedName>
    <definedName name="_______________cp1" localSheetId="86" hidden="1">{"'előző év december'!$A$2:$CP$214"}</definedName>
    <definedName name="_______________cp1" localSheetId="87" hidden="1">{"'előző év december'!$A$2:$CP$214"}</definedName>
    <definedName name="_______________cp1" localSheetId="20" hidden="1">{"'előző év december'!$A$2:$CP$214"}</definedName>
    <definedName name="_______________cp1" localSheetId="22"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88" hidden="1">{"'előző év december'!$A$2:$CP$214"}</definedName>
    <definedName name="_______________cp1" localSheetId="90" hidden="1">{"'előző év december'!$A$2:$CP$214"}</definedName>
    <definedName name="_______________cp1" localSheetId="30" hidden="1">{"'előző év december'!$A$2:$CP$214"}</definedName>
    <definedName name="_______________cp1" localSheetId="31" hidden="1">{"'előző év december'!$A$2:$CP$214"}</definedName>
    <definedName name="_______________cp1" localSheetId="32" hidden="1">{"'előző év december'!$A$2:$CP$214"}</definedName>
    <definedName name="_______________cp1" localSheetId="33" hidden="1">{"'előző év december'!$A$2:$CP$214"}</definedName>
    <definedName name="_______________cp1" localSheetId="34" hidden="1">{"'előző év december'!$A$2:$CP$214"}</definedName>
    <definedName name="_______________cp1" localSheetId="35" hidden="1">{"'előző év december'!$A$2:$CP$214"}</definedName>
    <definedName name="_______________cp1" localSheetId="36" hidden="1">{"'előző év december'!$A$2:$CP$214"}</definedName>
    <definedName name="_______________cp1" localSheetId="39" hidden="1">{"'előző év december'!$A$2:$CP$214"}</definedName>
    <definedName name="_______________cp1" localSheetId="91" hidden="1">{"'előző év december'!$A$2:$CP$214"}</definedName>
    <definedName name="_______________cp1" localSheetId="40" hidden="1">{"'előző év december'!$A$2:$CP$214"}</definedName>
    <definedName name="_______________cp1" localSheetId="49" hidden="1">{"'előző év december'!$A$2:$CP$214"}</definedName>
    <definedName name="_______________cp1" localSheetId="50" hidden="1">{"'előző év december'!$A$2:$CP$214"}</definedName>
    <definedName name="_______________cp1" localSheetId="57" hidden="1">{"'előző év december'!$A$2:$CP$214"}</definedName>
    <definedName name="_______________cp1" localSheetId="58" hidden="1">{"'előző év december'!$A$2:$CP$214"}</definedName>
    <definedName name="_______________cp1" localSheetId="59" hidden="1">{"'előző év december'!$A$2:$CP$214"}</definedName>
    <definedName name="_______________cp1" localSheetId="92" hidden="1">{"'előző év december'!$A$2:$CP$214"}</definedName>
    <definedName name="_______________cp1" localSheetId="93" hidden="1">{"'előző év december'!$A$2:$CP$214"}</definedName>
    <definedName name="_______________cp1" localSheetId="94" hidden="1">{"'előző év december'!$A$2:$CP$214"}</definedName>
    <definedName name="_______________cp1" localSheetId="60" hidden="1">{"'előző év december'!$A$2:$CP$214"}</definedName>
    <definedName name="_______________cp1" localSheetId="61" hidden="1">{"'előző év december'!$A$2:$CP$214"}</definedName>
    <definedName name="_______________cp1" localSheetId="62" hidden="1">{"'előző év december'!$A$2:$CP$214"}</definedName>
    <definedName name="_______________cp1" localSheetId="63" hidden="1">{"'előző év december'!$A$2:$CP$214"}</definedName>
    <definedName name="_______________cp1" localSheetId="64" hidden="1">{"'előző év december'!$A$2:$CP$214"}</definedName>
    <definedName name="_______________cp1" localSheetId="65" hidden="1">{"'előző év december'!$A$2:$CP$214"}</definedName>
    <definedName name="_______________cp1" localSheetId="66" hidden="1">{"'előző év december'!$A$2:$CP$214"}</definedName>
    <definedName name="_______________cp1" localSheetId="69" hidden="1">{"'előző év december'!$A$2:$CP$214"}</definedName>
    <definedName name="_______________cp1" localSheetId="70" hidden="1">{"'előző év december'!$A$2:$CP$214"}</definedName>
    <definedName name="_______________cp1" localSheetId="72" hidden="1">{"'előző év december'!$A$2:$CP$214"}</definedName>
    <definedName name="_______________cp1" localSheetId="96" hidden="1">{"'előző év december'!$A$2:$CP$214"}</definedName>
    <definedName name="_______________cp1" hidden="1">{"'előző év december'!$A$2:$CP$214"}</definedName>
    <definedName name="_______________cp10" localSheetId="13" hidden="1">{"'előző év december'!$A$2:$CP$214"}</definedName>
    <definedName name="_______________cp10" localSheetId="16" hidden="1">{"'előző év december'!$A$2:$CP$214"}</definedName>
    <definedName name="_______________cp10" localSheetId="19" hidden="1">{"'előző év december'!$A$2:$CP$214"}</definedName>
    <definedName name="_______________cp10" localSheetId="86" hidden="1">{"'előző év december'!$A$2:$CP$214"}</definedName>
    <definedName name="_______________cp10" localSheetId="87" hidden="1">{"'előző év december'!$A$2:$CP$214"}</definedName>
    <definedName name="_______________cp10" localSheetId="20" hidden="1">{"'előző év december'!$A$2:$CP$214"}</definedName>
    <definedName name="_______________cp10" localSheetId="22"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88" hidden="1">{"'előző év december'!$A$2:$CP$214"}</definedName>
    <definedName name="_______________cp10" localSheetId="90" hidden="1">{"'előző év december'!$A$2:$CP$214"}</definedName>
    <definedName name="_______________cp10" localSheetId="30" hidden="1">{"'előző év december'!$A$2:$CP$214"}</definedName>
    <definedName name="_______________cp10" localSheetId="31" hidden="1">{"'előző év december'!$A$2:$CP$214"}</definedName>
    <definedName name="_______________cp10" localSheetId="32" hidden="1">{"'előző év december'!$A$2:$CP$214"}</definedName>
    <definedName name="_______________cp10" localSheetId="33" hidden="1">{"'előző év december'!$A$2:$CP$214"}</definedName>
    <definedName name="_______________cp10" localSheetId="34" hidden="1">{"'előző év december'!$A$2:$CP$214"}</definedName>
    <definedName name="_______________cp10" localSheetId="35" hidden="1">{"'előző év december'!$A$2:$CP$214"}</definedName>
    <definedName name="_______________cp10" localSheetId="36" hidden="1">{"'előző év december'!$A$2:$CP$214"}</definedName>
    <definedName name="_______________cp10" localSheetId="39" hidden="1">{"'előző év december'!$A$2:$CP$214"}</definedName>
    <definedName name="_______________cp10" localSheetId="91" hidden="1">{"'előző év december'!$A$2:$CP$214"}</definedName>
    <definedName name="_______________cp10" localSheetId="40" hidden="1">{"'előző év december'!$A$2:$CP$214"}</definedName>
    <definedName name="_______________cp10" localSheetId="49" hidden="1">{"'előző év december'!$A$2:$CP$214"}</definedName>
    <definedName name="_______________cp10" localSheetId="50" hidden="1">{"'előző év december'!$A$2:$CP$214"}</definedName>
    <definedName name="_______________cp10" localSheetId="57" hidden="1">{"'előző év december'!$A$2:$CP$214"}</definedName>
    <definedName name="_______________cp10" localSheetId="58" hidden="1">{"'előző év december'!$A$2:$CP$214"}</definedName>
    <definedName name="_______________cp10" localSheetId="59" hidden="1">{"'előző év december'!$A$2:$CP$214"}</definedName>
    <definedName name="_______________cp10" localSheetId="92" hidden="1">{"'előző év december'!$A$2:$CP$214"}</definedName>
    <definedName name="_______________cp10" localSheetId="93" hidden="1">{"'előző év december'!$A$2:$CP$214"}</definedName>
    <definedName name="_______________cp10" localSheetId="94" hidden="1">{"'előző év december'!$A$2:$CP$214"}</definedName>
    <definedName name="_______________cp10" localSheetId="60" hidden="1">{"'előző év december'!$A$2:$CP$214"}</definedName>
    <definedName name="_______________cp10" localSheetId="61" hidden="1">{"'előző év december'!$A$2:$CP$214"}</definedName>
    <definedName name="_______________cp10" localSheetId="62" hidden="1">{"'előző év december'!$A$2:$CP$214"}</definedName>
    <definedName name="_______________cp10" localSheetId="63" hidden="1">{"'előző év december'!$A$2:$CP$214"}</definedName>
    <definedName name="_______________cp10" localSheetId="64" hidden="1">{"'előző év december'!$A$2:$CP$214"}</definedName>
    <definedName name="_______________cp10" localSheetId="65" hidden="1">{"'előző év december'!$A$2:$CP$214"}</definedName>
    <definedName name="_______________cp10" localSheetId="66" hidden="1">{"'előző év december'!$A$2:$CP$214"}</definedName>
    <definedName name="_______________cp10" localSheetId="69" hidden="1">{"'előző év december'!$A$2:$CP$214"}</definedName>
    <definedName name="_______________cp10" localSheetId="70" hidden="1">{"'előző év december'!$A$2:$CP$214"}</definedName>
    <definedName name="_______________cp10" localSheetId="72" hidden="1">{"'előző év december'!$A$2:$CP$214"}</definedName>
    <definedName name="_______________cp10" localSheetId="96" hidden="1">{"'előző év december'!$A$2:$CP$214"}</definedName>
    <definedName name="_______________cp10" hidden="1">{"'előző év december'!$A$2:$CP$214"}</definedName>
    <definedName name="_______________cp11" localSheetId="13" hidden="1">{"'előző év december'!$A$2:$CP$214"}</definedName>
    <definedName name="_______________cp11" localSheetId="16" hidden="1">{"'előző év december'!$A$2:$CP$214"}</definedName>
    <definedName name="_______________cp11" localSheetId="19" hidden="1">{"'előző év december'!$A$2:$CP$214"}</definedName>
    <definedName name="_______________cp11" localSheetId="86" hidden="1">{"'előző év december'!$A$2:$CP$214"}</definedName>
    <definedName name="_______________cp11" localSheetId="87" hidden="1">{"'előző év december'!$A$2:$CP$214"}</definedName>
    <definedName name="_______________cp11" localSheetId="20" hidden="1">{"'előző év december'!$A$2:$CP$214"}</definedName>
    <definedName name="_______________cp11" localSheetId="22"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88" hidden="1">{"'előző év december'!$A$2:$CP$214"}</definedName>
    <definedName name="_______________cp11" localSheetId="90" hidden="1">{"'előző év december'!$A$2:$CP$214"}</definedName>
    <definedName name="_______________cp11" localSheetId="30" hidden="1">{"'előző év december'!$A$2:$CP$214"}</definedName>
    <definedName name="_______________cp11" localSheetId="31" hidden="1">{"'előző év december'!$A$2:$CP$214"}</definedName>
    <definedName name="_______________cp11" localSheetId="32" hidden="1">{"'előző év december'!$A$2:$CP$214"}</definedName>
    <definedName name="_______________cp11" localSheetId="33" hidden="1">{"'előző év december'!$A$2:$CP$214"}</definedName>
    <definedName name="_______________cp11" localSheetId="34" hidden="1">{"'előző év december'!$A$2:$CP$214"}</definedName>
    <definedName name="_______________cp11" localSheetId="35" hidden="1">{"'előző év december'!$A$2:$CP$214"}</definedName>
    <definedName name="_______________cp11" localSheetId="36" hidden="1">{"'előző év december'!$A$2:$CP$214"}</definedName>
    <definedName name="_______________cp11" localSheetId="39" hidden="1">{"'előző év december'!$A$2:$CP$214"}</definedName>
    <definedName name="_______________cp11" localSheetId="91" hidden="1">{"'előző év december'!$A$2:$CP$214"}</definedName>
    <definedName name="_______________cp11" localSheetId="40" hidden="1">{"'előző év december'!$A$2:$CP$214"}</definedName>
    <definedName name="_______________cp11" localSheetId="49" hidden="1">{"'előző év december'!$A$2:$CP$214"}</definedName>
    <definedName name="_______________cp11" localSheetId="50" hidden="1">{"'előző év december'!$A$2:$CP$214"}</definedName>
    <definedName name="_______________cp11" localSheetId="57" hidden="1">{"'előző év december'!$A$2:$CP$214"}</definedName>
    <definedName name="_______________cp11" localSheetId="58" hidden="1">{"'előző év december'!$A$2:$CP$214"}</definedName>
    <definedName name="_______________cp11" localSheetId="59" hidden="1">{"'előző év december'!$A$2:$CP$214"}</definedName>
    <definedName name="_______________cp11" localSheetId="92" hidden="1">{"'előző év december'!$A$2:$CP$214"}</definedName>
    <definedName name="_______________cp11" localSheetId="93" hidden="1">{"'előző év december'!$A$2:$CP$214"}</definedName>
    <definedName name="_______________cp11" localSheetId="94" hidden="1">{"'előző év december'!$A$2:$CP$214"}</definedName>
    <definedName name="_______________cp11" localSheetId="60" hidden="1">{"'előző év december'!$A$2:$CP$214"}</definedName>
    <definedName name="_______________cp11" localSheetId="61" hidden="1">{"'előző év december'!$A$2:$CP$214"}</definedName>
    <definedName name="_______________cp11" localSheetId="62" hidden="1">{"'előző év december'!$A$2:$CP$214"}</definedName>
    <definedName name="_______________cp11" localSheetId="63" hidden="1">{"'előző év december'!$A$2:$CP$214"}</definedName>
    <definedName name="_______________cp11" localSheetId="64" hidden="1">{"'előző év december'!$A$2:$CP$214"}</definedName>
    <definedName name="_______________cp11" localSheetId="65" hidden="1">{"'előző év december'!$A$2:$CP$214"}</definedName>
    <definedName name="_______________cp11" localSheetId="66" hidden="1">{"'előző év december'!$A$2:$CP$214"}</definedName>
    <definedName name="_______________cp11" localSheetId="69" hidden="1">{"'előző év december'!$A$2:$CP$214"}</definedName>
    <definedName name="_______________cp11" localSheetId="70" hidden="1">{"'előző év december'!$A$2:$CP$214"}</definedName>
    <definedName name="_______________cp11" localSheetId="72" hidden="1">{"'előző év december'!$A$2:$CP$214"}</definedName>
    <definedName name="_______________cp11" localSheetId="96" hidden="1">{"'előző év december'!$A$2:$CP$214"}</definedName>
    <definedName name="_______________cp11" hidden="1">{"'előző év december'!$A$2:$CP$214"}</definedName>
    <definedName name="_______________cp2" localSheetId="13" hidden="1">{"'előző év december'!$A$2:$CP$214"}</definedName>
    <definedName name="_______________cp2" localSheetId="16" hidden="1">{"'előző év december'!$A$2:$CP$214"}</definedName>
    <definedName name="_______________cp2" localSheetId="19" hidden="1">{"'előző év december'!$A$2:$CP$214"}</definedName>
    <definedName name="_______________cp2" localSheetId="86" hidden="1">{"'előző év december'!$A$2:$CP$214"}</definedName>
    <definedName name="_______________cp2" localSheetId="87" hidden="1">{"'előző év december'!$A$2:$CP$214"}</definedName>
    <definedName name="_______________cp2" localSheetId="20" hidden="1">{"'előző év december'!$A$2:$CP$214"}</definedName>
    <definedName name="_______________cp2" localSheetId="22"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88" hidden="1">{"'előző év december'!$A$2:$CP$214"}</definedName>
    <definedName name="_______________cp2" localSheetId="90" hidden="1">{"'előző év december'!$A$2:$CP$214"}</definedName>
    <definedName name="_______________cp2" localSheetId="30" hidden="1">{"'előző év december'!$A$2:$CP$214"}</definedName>
    <definedName name="_______________cp2" localSheetId="31" hidden="1">{"'előző év december'!$A$2:$CP$214"}</definedName>
    <definedName name="_______________cp2" localSheetId="32" hidden="1">{"'előző év december'!$A$2:$CP$214"}</definedName>
    <definedName name="_______________cp2" localSheetId="33" hidden="1">{"'előző év december'!$A$2:$CP$214"}</definedName>
    <definedName name="_______________cp2" localSheetId="34" hidden="1">{"'előző év december'!$A$2:$CP$214"}</definedName>
    <definedName name="_______________cp2" localSheetId="35" hidden="1">{"'előző év december'!$A$2:$CP$214"}</definedName>
    <definedName name="_______________cp2" localSheetId="36" hidden="1">{"'előző év december'!$A$2:$CP$214"}</definedName>
    <definedName name="_______________cp2" localSheetId="39" hidden="1">{"'előző év december'!$A$2:$CP$214"}</definedName>
    <definedName name="_______________cp2" localSheetId="91" hidden="1">{"'előző év december'!$A$2:$CP$214"}</definedName>
    <definedName name="_______________cp2" localSheetId="40" hidden="1">{"'előző év december'!$A$2:$CP$214"}</definedName>
    <definedName name="_______________cp2" localSheetId="49" hidden="1">{"'előző év december'!$A$2:$CP$214"}</definedName>
    <definedName name="_______________cp2" localSheetId="50" hidden="1">{"'előző év december'!$A$2:$CP$214"}</definedName>
    <definedName name="_______________cp2" localSheetId="57" hidden="1">{"'előző év december'!$A$2:$CP$214"}</definedName>
    <definedName name="_______________cp2" localSheetId="58" hidden="1">{"'előző év december'!$A$2:$CP$214"}</definedName>
    <definedName name="_______________cp2" localSheetId="59" hidden="1">{"'előző év december'!$A$2:$CP$214"}</definedName>
    <definedName name="_______________cp2" localSheetId="92" hidden="1">{"'előző év december'!$A$2:$CP$214"}</definedName>
    <definedName name="_______________cp2" localSheetId="93" hidden="1">{"'előző év december'!$A$2:$CP$214"}</definedName>
    <definedName name="_______________cp2" localSheetId="94" hidden="1">{"'előző év december'!$A$2:$CP$214"}</definedName>
    <definedName name="_______________cp2" localSheetId="60" hidden="1">{"'előző év december'!$A$2:$CP$214"}</definedName>
    <definedName name="_______________cp2" localSheetId="61" hidden="1">{"'előző év december'!$A$2:$CP$214"}</definedName>
    <definedName name="_______________cp2" localSheetId="62" hidden="1">{"'előző év december'!$A$2:$CP$214"}</definedName>
    <definedName name="_______________cp2" localSheetId="63" hidden="1">{"'előző év december'!$A$2:$CP$214"}</definedName>
    <definedName name="_______________cp2" localSheetId="64" hidden="1">{"'előző év december'!$A$2:$CP$214"}</definedName>
    <definedName name="_______________cp2" localSheetId="65" hidden="1">{"'előző év december'!$A$2:$CP$214"}</definedName>
    <definedName name="_______________cp2" localSheetId="66" hidden="1">{"'előző év december'!$A$2:$CP$214"}</definedName>
    <definedName name="_______________cp2" localSheetId="69" hidden="1">{"'előző év december'!$A$2:$CP$214"}</definedName>
    <definedName name="_______________cp2" localSheetId="70" hidden="1">{"'előző év december'!$A$2:$CP$214"}</definedName>
    <definedName name="_______________cp2" localSheetId="72" hidden="1">{"'előző év december'!$A$2:$CP$214"}</definedName>
    <definedName name="_______________cp2" localSheetId="96" hidden="1">{"'előző év december'!$A$2:$CP$214"}</definedName>
    <definedName name="_______________cp2" hidden="1">{"'előző év december'!$A$2:$CP$214"}</definedName>
    <definedName name="_______________cp3" localSheetId="13" hidden="1">{"'előző év december'!$A$2:$CP$214"}</definedName>
    <definedName name="_______________cp3" localSheetId="16" hidden="1">{"'előző év december'!$A$2:$CP$214"}</definedName>
    <definedName name="_______________cp3" localSheetId="19" hidden="1">{"'előző év december'!$A$2:$CP$214"}</definedName>
    <definedName name="_______________cp3" localSheetId="86" hidden="1">{"'előző év december'!$A$2:$CP$214"}</definedName>
    <definedName name="_______________cp3" localSheetId="87" hidden="1">{"'előző év december'!$A$2:$CP$214"}</definedName>
    <definedName name="_______________cp3" localSheetId="20" hidden="1">{"'előző év december'!$A$2:$CP$214"}</definedName>
    <definedName name="_______________cp3" localSheetId="22"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88" hidden="1">{"'előző év december'!$A$2:$CP$214"}</definedName>
    <definedName name="_______________cp3" localSheetId="90" hidden="1">{"'előző év december'!$A$2:$CP$214"}</definedName>
    <definedName name="_______________cp3" localSheetId="30" hidden="1">{"'előző év december'!$A$2:$CP$214"}</definedName>
    <definedName name="_______________cp3" localSheetId="31" hidden="1">{"'előző év december'!$A$2:$CP$214"}</definedName>
    <definedName name="_______________cp3" localSheetId="32" hidden="1">{"'előző év december'!$A$2:$CP$214"}</definedName>
    <definedName name="_______________cp3" localSheetId="33" hidden="1">{"'előző év december'!$A$2:$CP$214"}</definedName>
    <definedName name="_______________cp3" localSheetId="34" hidden="1">{"'előző év december'!$A$2:$CP$214"}</definedName>
    <definedName name="_______________cp3" localSheetId="35" hidden="1">{"'előző év december'!$A$2:$CP$214"}</definedName>
    <definedName name="_______________cp3" localSheetId="36" hidden="1">{"'előző év december'!$A$2:$CP$214"}</definedName>
    <definedName name="_______________cp3" localSheetId="39" hidden="1">{"'előző év december'!$A$2:$CP$214"}</definedName>
    <definedName name="_______________cp3" localSheetId="91" hidden="1">{"'előző év december'!$A$2:$CP$214"}</definedName>
    <definedName name="_______________cp3" localSheetId="40" hidden="1">{"'előző év december'!$A$2:$CP$214"}</definedName>
    <definedName name="_______________cp3" localSheetId="49" hidden="1">{"'előző év december'!$A$2:$CP$214"}</definedName>
    <definedName name="_______________cp3" localSheetId="50" hidden="1">{"'előző év december'!$A$2:$CP$214"}</definedName>
    <definedName name="_______________cp3" localSheetId="57" hidden="1">{"'előző év december'!$A$2:$CP$214"}</definedName>
    <definedName name="_______________cp3" localSheetId="58" hidden="1">{"'előző év december'!$A$2:$CP$214"}</definedName>
    <definedName name="_______________cp3" localSheetId="59" hidden="1">{"'előző év december'!$A$2:$CP$214"}</definedName>
    <definedName name="_______________cp3" localSheetId="92" hidden="1">{"'előző év december'!$A$2:$CP$214"}</definedName>
    <definedName name="_______________cp3" localSheetId="93" hidden="1">{"'előző év december'!$A$2:$CP$214"}</definedName>
    <definedName name="_______________cp3" localSheetId="94" hidden="1">{"'előző év december'!$A$2:$CP$214"}</definedName>
    <definedName name="_______________cp3" localSheetId="60" hidden="1">{"'előző év december'!$A$2:$CP$214"}</definedName>
    <definedName name="_______________cp3" localSheetId="61" hidden="1">{"'előző év december'!$A$2:$CP$214"}</definedName>
    <definedName name="_______________cp3" localSheetId="62" hidden="1">{"'előző év december'!$A$2:$CP$214"}</definedName>
    <definedName name="_______________cp3" localSheetId="63" hidden="1">{"'előző év december'!$A$2:$CP$214"}</definedName>
    <definedName name="_______________cp3" localSheetId="64" hidden="1">{"'előző év december'!$A$2:$CP$214"}</definedName>
    <definedName name="_______________cp3" localSheetId="65" hidden="1">{"'előző év december'!$A$2:$CP$214"}</definedName>
    <definedName name="_______________cp3" localSheetId="66" hidden="1">{"'előző év december'!$A$2:$CP$214"}</definedName>
    <definedName name="_______________cp3" localSheetId="69" hidden="1">{"'előző év december'!$A$2:$CP$214"}</definedName>
    <definedName name="_______________cp3" localSheetId="70" hidden="1">{"'előző év december'!$A$2:$CP$214"}</definedName>
    <definedName name="_______________cp3" localSheetId="72" hidden="1">{"'előző év december'!$A$2:$CP$214"}</definedName>
    <definedName name="_______________cp3" localSheetId="96" hidden="1">{"'előző év december'!$A$2:$CP$214"}</definedName>
    <definedName name="_______________cp3" hidden="1">{"'előző év december'!$A$2:$CP$214"}</definedName>
    <definedName name="_______________cp4" localSheetId="13" hidden="1">{"'előző év december'!$A$2:$CP$214"}</definedName>
    <definedName name="_______________cp4" localSheetId="16" hidden="1">{"'előző év december'!$A$2:$CP$214"}</definedName>
    <definedName name="_______________cp4" localSheetId="19" hidden="1">{"'előző év december'!$A$2:$CP$214"}</definedName>
    <definedName name="_______________cp4" localSheetId="86" hidden="1">{"'előző év december'!$A$2:$CP$214"}</definedName>
    <definedName name="_______________cp4" localSheetId="87" hidden="1">{"'előző év december'!$A$2:$CP$214"}</definedName>
    <definedName name="_______________cp4" localSheetId="20" hidden="1">{"'előző év december'!$A$2:$CP$214"}</definedName>
    <definedName name="_______________cp4" localSheetId="22"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88" hidden="1">{"'előző év december'!$A$2:$CP$214"}</definedName>
    <definedName name="_______________cp4" localSheetId="90" hidden="1">{"'előző év december'!$A$2:$CP$214"}</definedName>
    <definedName name="_______________cp4" localSheetId="30" hidden="1">{"'előző év december'!$A$2:$CP$214"}</definedName>
    <definedName name="_______________cp4" localSheetId="31" hidden="1">{"'előző év december'!$A$2:$CP$214"}</definedName>
    <definedName name="_______________cp4" localSheetId="32" hidden="1">{"'előző év december'!$A$2:$CP$214"}</definedName>
    <definedName name="_______________cp4" localSheetId="33" hidden="1">{"'előző év december'!$A$2:$CP$214"}</definedName>
    <definedName name="_______________cp4" localSheetId="34" hidden="1">{"'előző év december'!$A$2:$CP$214"}</definedName>
    <definedName name="_______________cp4" localSheetId="35" hidden="1">{"'előző év december'!$A$2:$CP$214"}</definedName>
    <definedName name="_______________cp4" localSheetId="36" hidden="1">{"'előző év december'!$A$2:$CP$214"}</definedName>
    <definedName name="_______________cp4" localSheetId="39" hidden="1">{"'előző év december'!$A$2:$CP$214"}</definedName>
    <definedName name="_______________cp4" localSheetId="91" hidden="1">{"'előző év december'!$A$2:$CP$214"}</definedName>
    <definedName name="_______________cp4" localSheetId="40" hidden="1">{"'előző év december'!$A$2:$CP$214"}</definedName>
    <definedName name="_______________cp4" localSheetId="49" hidden="1">{"'előző év december'!$A$2:$CP$214"}</definedName>
    <definedName name="_______________cp4" localSheetId="50" hidden="1">{"'előző év december'!$A$2:$CP$214"}</definedName>
    <definedName name="_______________cp4" localSheetId="57" hidden="1">{"'előző év december'!$A$2:$CP$214"}</definedName>
    <definedName name="_______________cp4" localSheetId="58" hidden="1">{"'előző év december'!$A$2:$CP$214"}</definedName>
    <definedName name="_______________cp4" localSheetId="59" hidden="1">{"'előző év december'!$A$2:$CP$214"}</definedName>
    <definedName name="_______________cp4" localSheetId="92" hidden="1">{"'előző év december'!$A$2:$CP$214"}</definedName>
    <definedName name="_______________cp4" localSheetId="93" hidden="1">{"'előző év december'!$A$2:$CP$214"}</definedName>
    <definedName name="_______________cp4" localSheetId="94" hidden="1">{"'előző év december'!$A$2:$CP$214"}</definedName>
    <definedName name="_______________cp4" localSheetId="60" hidden="1">{"'előző év december'!$A$2:$CP$214"}</definedName>
    <definedName name="_______________cp4" localSheetId="61" hidden="1">{"'előző év december'!$A$2:$CP$214"}</definedName>
    <definedName name="_______________cp4" localSheetId="62" hidden="1">{"'előző év december'!$A$2:$CP$214"}</definedName>
    <definedName name="_______________cp4" localSheetId="63" hidden="1">{"'előző év december'!$A$2:$CP$214"}</definedName>
    <definedName name="_______________cp4" localSheetId="64" hidden="1">{"'előző év december'!$A$2:$CP$214"}</definedName>
    <definedName name="_______________cp4" localSheetId="65" hidden="1">{"'előző év december'!$A$2:$CP$214"}</definedName>
    <definedName name="_______________cp4" localSheetId="66" hidden="1">{"'előző év december'!$A$2:$CP$214"}</definedName>
    <definedName name="_______________cp4" localSheetId="69" hidden="1">{"'előző év december'!$A$2:$CP$214"}</definedName>
    <definedName name="_______________cp4" localSheetId="70" hidden="1">{"'előző év december'!$A$2:$CP$214"}</definedName>
    <definedName name="_______________cp4" localSheetId="72" hidden="1">{"'előző év december'!$A$2:$CP$214"}</definedName>
    <definedName name="_______________cp4" localSheetId="96" hidden="1">{"'előző év december'!$A$2:$CP$214"}</definedName>
    <definedName name="_______________cp4" hidden="1">{"'előző év december'!$A$2:$CP$214"}</definedName>
    <definedName name="_______________cp5" localSheetId="13" hidden="1">{"'előző év december'!$A$2:$CP$214"}</definedName>
    <definedName name="_______________cp5" localSheetId="16" hidden="1">{"'előző év december'!$A$2:$CP$214"}</definedName>
    <definedName name="_______________cp5" localSheetId="19" hidden="1">{"'előző év december'!$A$2:$CP$214"}</definedName>
    <definedName name="_______________cp5" localSheetId="86" hidden="1">{"'előző év december'!$A$2:$CP$214"}</definedName>
    <definedName name="_______________cp5" localSheetId="87" hidden="1">{"'előző év december'!$A$2:$CP$214"}</definedName>
    <definedName name="_______________cp5" localSheetId="20" hidden="1">{"'előző év december'!$A$2:$CP$214"}</definedName>
    <definedName name="_______________cp5" localSheetId="22"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88" hidden="1">{"'előző év december'!$A$2:$CP$214"}</definedName>
    <definedName name="_______________cp5" localSheetId="90" hidden="1">{"'előző év december'!$A$2:$CP$214"}</definedName>
    <definedName name="_______________cp5" localSheetId="30" hidden="1">{"'előző év december'!$A$2:$CP$214"}</definedName>
    <definedName name="_______________cp5" localSheetId="31" hidden="1">{"'előző év december'!$A$2:$CP$214"}</definedName>
    <definedName name="_______________cp5" localSheetId="32" hidden="1">{"'előző év december'!$A$2:$CP$214"}</definedName>
    <definedName name="_______________cp5" localSheetId="33" hidden="1">{"'előző év december'!$A$2:$CP$214"}</definedName>
    <definedName name="_______________cp5" localSheetId="34" hidden="1">{"'előző év december'!$A$2:$CP$214"}</definedName>
    <definedName name="_______________cp5" localSheetId="35" hidden="1">{"'előző év december'!$A$2:$CP$214"}</definedName>
    <definedName name="_______________cp5" localSheetId="36" hidden="1">{"'előző év december'!$A$2:$CP$214"}</definedName>
    <definedName name="_______________cp5" localSheetId="39" hidden="1">{"'előző év december'!$A$2:$CP$214"}</definedName>
    <definedName name="_______________cp5" localSheetId="91" hidden="1">{"'előző év december'!$A$2:$CP$214"}</definedName>
    <definedName name="_______________cp5" localSheetId="40" hidden="1">{"'előző év december'!$A$2:$CP$214"}</definedName>
    <definedName name="_______________cp5" localSheetId="49" hidden="1">{"'előző év december'!$A$2:$CP$214"}</definedName>
    <definedName name="_______________cp5" localSheetId="50" hidden="1">{"'előző év december'!$A$2:$CP$214"}</definedName>
    <definedName name="_______________cp5" localSheetId="57" hidden="1">{"'előző év december'!$A$2:$CP$214"}</definedName>
    <definedName name="_______________cp5" localSheetId="58" hidden="1">{"'előző év december'!$A$2:$CP$214"}</definedName>
    <definedName name="_______________cp5" localSheetId="59" hidden="1">{"'előző év december'!$A$2:$CP$214"}</definedName>
    <definedName name="_______________cp5" localSheetId="92" hidden="1">{"'előző év december'!$A$2:$CP$214"}</definedName>
    <definedName name="_______________cp5" localSheetId="93" hidden="1">{"'előző év december'!$A$2:$CP$214"}</definedName>
    <definedName name="_______________cp5" localSheetId="94" hidden="1">{"'előző év december'!$A$2:$CP$214"}</definedName>
    <definedName name="_______________cp5" localSheetId="60" hidden="1">{"'előző év december'!$A$2:$CP$214"}</definedName>
    <definedName name="_______________cp5" localSheetId="61" hidden="1">{"'előző év december'!$A$2:$CP$214"}</definedName>
    <definedName name="_______________cp5" localSheetId="62" hidden="1">{"'előző év december'!$A$2:$CP$214"}</definedName>
    <definedName name="_______________cp5" localSheetId="63" hidden="1">{"'előző év december'!$A$2:$CP$214"}</definedName>
    <definedName name="_______________cp5" localSheetId="64" hidden="1">{"'előző év december'!$A$2:$CP$214"}</definedName>
    <definedName name="_______________cp5" localSheetId="65" hidden="1">{"'előző év december'!$A$2:$CP$214"}</definedName>
    <definedName name="_______________cp5" localSheetId="66" hidden="1">{"'előző év december'!$A$2:$CP$214"}</definedName>
    <definedName name="_______________cp5" localSheetId="69" hidden="1">{"'előző év december'!$A$2:$CP$214"}</definedName>
    <definedName name="_______________cp5" localSheetId="70" hidden="1">{"'előző év december'!$A$2:$CP$214"}</definedName>
    <definedName name="_______________cp5" localSheetId="72" hidden="1">{"'előző év december'!$A$2:$CP$214"}</definedName>
    <definedName name="_______________cp5" localSheetId="96" hidden="1">{"'előző év december'!$A$2:$CP$214"}</definedName>
    <definedName name="_______________cp5" hidden="1">{"'előző év december'!$A$2:$CP$214"}</definedName>
    <definedName name="_______________cp6" localSheetId="13" hidden="1">{"'előző év december'!$A$2:$CP$214"}</definedName>
    <definedName name="_______________cp6" localSheetId="16" hidden="1">{"'előző év december'!$A$2:$CP$214"}</definedName>
    <definedName name="_______________cp6" localSheetId="19" hidden="1">{"'előző év december'!$A$2:$CP$214"}</definedName>
    <definedName name="_______________cp6" localSheetId="86" hidden="1">{"'előző év december'!$A$2:$CP$214"}</definedName>
    <definedName name="_______________cp6" localSheetId="87" hidden="1">{"'előző év december'!$A$2:$CP$214"}</definedName>
    <definedName name="_______________cp6" localSheetId="20" hidden="1">{"'előző év december'!$A$2:$CP$214"}</definedName>
    <definedName name="_______________cp6" localSheetId="22"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88" hidden="1">{"'előző év december'!$A$2:$CP$214"}</definedName>
    <definedName name="_______________cp6" localSheetId="90" hidden="1">{"'előző év december'!$A$2:$CP$214"}</definedName>
    <definedName name="_______________cp6" localSheetId="30" hidden="1">{"'előző év december'!$A$2:$CP$214"}</definedName>
    <definedName name="_______________cp6" localSheetId="31" hidden="1">{"'előző év december'!$A$2:$CP$214"}</definedName>
    <definedName name="_______________cp6" localSheetId="32" hidden="1">{"'előző év december'!$A$2:$CP$214"}</definedName>
    <definedName name="_______________cp6" localSheetId="33" hidden="1">{"'előző év december'!$A$2:$CP$214"}</definedName>
    <definedName name="_______________cp6" localSheetId="34" hidden="1">{"'előző év december'!$A$2:$CP$214"}</definedName>
    <definedName name="_______________cp6" localSheetId="35" hidden="1">{"'előző év december'!$A$2:$CP$214"}</definedName>
    <definedName name="_______________cp6" localSheetId="36" hidden="1">{"'előző év december'!$A$2:$CP$214"}</definedName>
    <definedName name="_______________cp6" localSheetId="39" hidden="1">{"'előző év december'!$A$2:$CP$214"}</definedName>
    <definedName name="_______________cp6" localSheetId="91" hidden="1">{"'előző év december'!$A$2:$CP$214"}</definedName>
    <definedName name="_______________cp6" localSheetId="40" hidden="1">{"'előző év december'!$A$2:$CP$214"}</definedName>
    <definedName name="_______________cp6" localSheetId="49" hidden="1">{"'előző év december'!$A$2:$CP$214"}</definedName>
    <definedName name="_______________cp6" localSheetId="50" hidden="1">{"'előző év december'!$A$2:$CP$214"}</definedName>
    <definedName name="_______________cp6" localSheetId="57" hidden="1">{"'előző év december'!$A$2:$CP$214"}</definedName>
    <definedName name="_______________cp6" localSheetId="58" hidden="1">{"'előző év december'!$A$2:$CP$214"}</definedName>
    <definedName name="_______________cp6" localSheetId="59" hidden="1">{"'előző év december'!$A$2:$CP$214"}</definedName>
    <definedName name="_______________cp6" localSheetId="92" hidden="1">{"'előző év december'!$A$2:$CP$214"}</definedName>
    <definedName name="_______________cp6" localSheetId="93" hidden="1">{"'előző év december'!$A$2:$CP$214"}</definedName>
    <definedName name="_______________cp6" localSheetId="94" hidden="1">{"'előző év december'!$A$2:$CP$214"}</definedName>
    <definedName name="_______________cp6" localSheetId="60" hidden="1">{"'előző év december'!$A$2:$CP$214"}</definedName>
    <definedName name="_______________cp6" localSheetId="61" hidden="1">{"'előző év december'!$A$2:$CP$214"}</definedName>
    <definedName name="_______________cp6" localSheetId="62" hidden="1">{"'előző év december'!$A$2:$CP$214"}</definedName>
    <definedName name="_______________cp6" localSheetId="63" hidden="1">{"'előző év december'!$A$2:$CP$214"}</definedName>
    <definedName name="_______________cp6" localSheetId="64" hidden="1">{"'előző év december'!$A$2:$CP$214"}</definedName>
    <definedName name="_______________cp6" localSheetId="65" hidden="1">{"'előző év december'!$A$2:$CP$214"}</definedName>
    <definedName name="_______________cp6" localSheetId="66" hidden="1">{"'előző év december'!$A$2:$CP$214"}</definedName>
    <definedName name="_______________cp6" localSheetId="69" hidden="1">{"'előző év december'!$A$2:$CP$214"}</definedName>
    <definedName name="_______________cp6" localSheetId="70" hidden="1">{"'előző év december'!$A$2:$CP$214"}</definedName>
    <definedName name="_______________cp6" localSheetId="72" hidden="1">{"'előző év december'!$A$2:$CP$214"}</definedName>
    <definedName name="_______________cp6" localSheetId="96" hidden="1">{"'előző év december'!$A$2:$CP$214"}</definedName>
    <definedName name="_______________cp6" hidden="1">{"'előző év december'!$A$2:$CP$214"}</definedName>
    <definedName name="_______________cp7" localSheetId="13" hidden="1">{"'előző év december'!$A$2:$CP$214"}</definedName>
    <definedName name="_______________cp7" localSheetId="16" hidden="1">{"'előző év december'!$A$2:$CP$214"}</definedName>
    <definedName name="_______________cp7" localSheetId="19" hidden="1">{"'előző év december'!$A$2:$CP$214"}</definedName>
    <definedName name="_______________cp7" localSheetId="86" hidden="1">{"'előző év december'!$A$2:$CP$214"}</definedName>
    <definedName name="_______________cp7" localSheetId="87" hidden="1">{"'előző év december'!$A$2:$CP$214"}</definedName>
    <definedName name="_______________cp7" localSheetId="20" hidden="1">{"'előző év december'!$A$2:$CP$214"}</definedName>
    <definedName name="_______________cp7" localSheetId="22"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88" hidden="1">{"'előző év december'!$A$2:$CP$214"}</definedName>
    <definedName name="_______________cp7" localSheetId="90" hidden="1">{"'előző év december'!$A$2:$CP$214"}</definedName>
    <definedName name="_______________cp7" localSheetId="30" hidden="1">{"'előző év december'!$A$2:$CP$214"}</definedName>
    <definedName name="_______________cp7" localSheetId="31" hidden="1">{"'előző év december'!$A$2:$CP$214"}</definedName>
    <definedName name="_______________cp7" localSheetId="32" hidden="1">{"'előző év december'!$A$2:$CP$214"}</definedName>
    <definedName name="_______________cp7" localSheetId="33" hidden="1">{"'előző év december'!$A$2:$CP$214"}</definedName>
    <definedName name="_______________cp7" localSheetId="34" hidden="1">{"'előző év december'!$A$2:$CP$214"}</definedName>
    <definedName name="_______________cp7" localSheetId="35" hidden="1">{"'előző év december'!$A$2:$CP$214"}</definedName>
    <definedName name="_______________cp7" localSheetId="36" hidden="1">{"'előző év december'!$A$2:$CP$214"}</definedName>
    <definedName name="_______________cp7" localSheetId="39" hidden="1">{"'előző év december'!$A$2:$CP$214"}</definedName>
    <definedName name="_______________cp7" localSheetId="91" hidden="1">{"'előző év december'!$A$2:$CP$214"}</definedName>
    <definedName name="_______________cp7" localSheetId="40" hidden="1">{"'előző év december'!$A$2:$CP$214"}</definedName>
    <definedName name="_______________cp7" localSheetId="49" hidden="1">{"'előző év december'!$A$2:$CP$214"}</definedName>
    <definedName name="_______________cp7" localSheetId="50" hidden="1">{"'előző év december'!$A$2:$CP$214"}</definedName>
    <definedName name="_______________cp7" localSheetId="57" hidden="1">{"'előző év december'!$A$2:$CP$214"}</definedName>
    <definedName name="_______________cp7" localSheetId="58" hidden="1">{"'előző év december'!$A$2:$CP$214"}</definedName>
    <definedName name="_______________cp7" localSheetId="59" hidden="1">{"'előző év december'!$A$2:$CP$214"}</definedName>
    <definedName name="_______________cp7" localSheetId="92" hidden="1">{"'előző év december'!$A$2:$CP$214"}</definedName>
    <definedName name="_______________cp7" localSheetId="93" hidden="1">{"'előző év december'!$A$2:$CP$214"}</definedName>
    <definedName name="_______________cp7" localSheetId="94" hidden="1">{"'előző év december'!$A$2:$CP$214"}</definedName>
    <definedName name="_______________cp7" localSheetId="60" hidden="1">{"'előző év december'!$A$2:$CP$214"}</definedName>
    <definedName name="_______________cp7" localSheetId="61" hidden="1">{"'előző év december'!$A$2:$CP$214"}</definedName>
    <definedName name="_______________cp7" localSheetId="62" hidden="1">{"'előző év december'!$A$2:$CP$214"}</definedName>
    <definedName name="_______________cp7" localSheetId="63" hidden="1">{"'előző év december'!$A$2:$CP$214"}</definedName>
    <definedName name="_______________cp7" localSheetId="64" hidden="1">{"'előző év december'!$A$2:$CP$214"}</definedName>
    <definedName name="_______________cp7" localSheetId="65" hidden="1">{"'előző év december'!$A$2:$CP$214"}</definedName>
    <definedName name="_______________cp7" localSheetId="66" hidden="1">{"'előző év december'!$A$2:$CP$214"}</definedName>
    <definedName name="_______________cp7" localSheetId="69" hidden="1">{"'előző év december'!$A$2:$CP$214"}</definedName>
    <definedName name="_______________cp7" localSheetId="70" hidden="1">{"'előző év december'!$A$2:$CP$214"}</definedName>
    <definedName name="_______________cp7" localSheetId="72" hidden="1">{"'előző év december'!$A$2:$CP$214"}</definedName>
    <definedName name="_______________cp7" localSheetId="96" hidden="1">{"'előző év december'!$A$2:$CP$214"}</definedName>
    <definedName name="_______________cp7" hidden="1">{"'előző év december'!$A$2:$CP$214"}</definedName>
    <definedName name="_______________cp8" localSheetId="13" hidden="1">{"'előző év december'!$A$2:$CP$214"}</definedName>
    <definedName name="_______________cp8" localSheetId="16" hidden="1">{"'előző év december'!$A$2:$CP$214"}</definedName>
    <definedName name="_______________cp8" localSheetId="19" hidden="1">{"'előző év december'!$A$2:$CP$214"}</definedName>
    <definedName name="_______________cp8" localSheetId="86" hidden="1">{"'előző év december'!$A$2:$CP$214"}</definedName>
    <definedName name="_______________cp8" localSheetId="87" hidden="1">{"'előző év december'!$A$2:$CP$214"}</definedName>
    <definedName name="_______________cp8" localSheetId="20" hidden="1">{"'előző év december'!$A$2:$CP$214"}</definedName>
    <definedName name="_______________cp8" localSheetId="22"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88" hidden="1">{"'előző év december'!$A$2:$CP$214"}</definedName>
    <definedName name="_______________cp8" localSheetId="90" hidden="1">{"'előző év december'!$A$2:$CP$214"}</definedName>
    <definedName name="_______________cp8" localSheetId="30" hidden="1">{"'előző év december'!$A$2:$CP$214"}</definedName>
    <definedName name="_______________cp8" localSheetId="31" hidden="1">{"'előző év december'!$A$2:$CP$214"}</definedName>
    <definedName name="_______________cp8" localSheetId="32" hidden="1">{"'előző év december'!$A$2:$CP$214"}</definedName>
    <definedName name="_______________cp8" localSheetId="33" hidden="1">{"'előző év december'!$A$2:$CP$214"}</definedName>
    <definedName name="_______________cp8" localSheetId="34" hidden="1">{"'előző év december'!$A$2:$CP$214"}</definedName>
    <definedName name="_______________cp8" localSheetId="35" hidden="1">{"'előző év december'!$A$2:$CP$214"}</definedName>
    <definedName name="_______________cp8" localSheetId="36" hidden="1">{"'előző év december'!$A$2:$CP$214"}</definedName>
    <definedName name="_______________cp8" localSheetId="39" hidden="1">{"'előző év december'!$A$2:$CP$214"}</definedName>
    <definedName name="_______________cp8" localSheetId="91" hidden="1">{"'előző év december'!$A$2:$CP$214"}</definedName>
    <definedName name="_______________cp8" localSheetId="40" hidden="1">{"'előző év december'!$A$2:$CP$214"}</definedName>
    <definedName name="_______________cp8" localSheetId="49" hidden="1">{"'előző év december'!$A$2:$CP$214"}</definedName>
    <definedName name="_______________cp8" localSheetId="50" hidden="1">{"'előző év december'!$A$2:$CP$214"}</definedName>
    <definedName name="_______________cp8" localSheetId="57" hidden="1">{"'előző év december'!$A$2:$CP$214"}</definedName>
    <definedName name="_______________cp8" localSheetId="58" hidden="1">{"'előző év december'!$A$2:$CP$214"}</definedName>
    <definedName name="_______________cp8" localSheetId="59" hidden="1">{"'előző év december'!$A$2:$CP$214"}</definedName>
    <definedName name="_______________cp8" localSheetId="92" hidden="1">{"'előző év december'!$A$2:$CP$214"}</definedName>
    <definedName name="_______________cp8" localSheetId="93" hidden="1">{"'előző év december'!$A$2:$CP$214"}</definedName>
    <definedName name="_______________cp8" localSheetId="94" hidden="1">{"'előző év december'!$A$2:$CP$214"}</definedName>
    <definedName name="_______________cp8" localSheetId="60" hidden="1">{"'előző év december'!$A$2:$CP$214"}</definedName>
    <definedName name="_______________cp8" localSheetId="61" hidden="1">{"'előző év december'!$A$2:$CP$214"}</definedName>
    <definedName name="_______________cp8" localSheetId="62" hidden="1">{"'előző év december'!$A$2:$CP$214"}</definedName>
    <definedName name="_______________cp8" localSheetId="63" hidden="1">{"'előző év december'!$A$2:$CP$214"}</definedName>
    <definedName name="_______________cp8" localSheetId="64" hidden="1">{"'előző év december'!$A$2:$CP$214"}</definedName>
    <definedName name="_______________cp8" localSheetId="65" hidden="1">{"'előző év december'!$A$2:$CP$214"}</definedName>
    <definedName name="_______________cp8" localSheetId="66" hidden="1">{"'előző év december'!$A$2:$CP$214"}</definedName>
    <definedName name="_______________cp8" localSheetId="69" hidden="1">{"'előző év december'!$A$2:$CP$214"}</definedName>
    <definedName name="_______________cp8" localSheetId="70" hidden="1">{"'előző év december'!$A$2:$CP$214"}</definedName>
    <definedName name="_______________cp8" localSheetId="72" hidden="1">{"'előző év december'!$A$2:$CP$214"}</definedName>
    <definedName name="_______________cp8" localSheetId="96" hidden="1">{"'előző év december'!$A$2:$CP$214"}</definedName>
    <definedName name="_______________cp8" hidden="1">{"'előző év december'!$A$2:$CP$214"}</definedName>
    <definedName name="_______________cp9" localSheetId="13" hidden="1">{"'előző év december'!$A$2:$CP$214"}</definedName>
    <definedName name="_______________cp9" localSheetId="16" hidden="1">{"'előző év december'!$A$2:$CP$214"}</definedName>
    <definedName name="_______________cp9" localSheetId="19" hidden="1">{"'előző év december'!$A$2:$CP$214"}</definedName>
    <definedName name="_______________cp9" localSheetId="86" hidden="1">{"'előző év december'!$A$2:$CP$214"}</definedName>
    <definedName name="_______________cp9" localSheetId="87" hidden="1">{"'előző év december'!$A$2:$CP$214"}</definedName>
    <definedName name="_______________cp9" localSheetId="20" hidden="1">{"'előző év december'!$A$2:$CP$214"}</definedName>
    <definedName name="_______________cp9" localSheetId="22"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88" hidden="1">{"'előző év december'!$A$2:$CP$214"}</definedName>
    <definedName name="_______________cp9" localSheetId="90" hidden="1">{"'előző év december'!$A$2:$CP$214"}</definedName>
    <definedName name="_______________cp9" localSheetId="30" hidden="1">{"'előző év december'!$A$2:$CP$214"}</definedName>
    <definedName name="_______________cp9" localSheetId="31" hidden="1">{"'előző év december'!$A$2:$CP$214"}</definedName>
    <definedName name="_______________cp9" localSheetId="32" hidden="1">{"'előző év december'!$A$2:$CP$214"}</definedName>
    <definedName name="_______________cp9" localSheetId="33" hidden="1">{"'előző év december'!$A$2:$CP$214"}</definedName>
    <definedName name="_______________cp9" localSheetId="34" hidden="1">{"'előző év december'!$A$2:$CP$214"}</definedName>
    <definedName name="_______________cp9" localSheetId="35" hidden="1">{"'előző év december'!$A$2:$CP$214"}</definedName>
    <definedName name="_______________cp9" localSheetId="36" hidden="1">{"'előző év december'!$A$2:$CP$214"}</definedName>
    <definedName name="_______________cp9" localSheetId="39" hidden="1">{"'előző év december'!$A$2:$CP$214"}</definedName>
    <definedName name="_______________cp9" localSheetId="91" hidden="1">{"'előző év december'!$A$2:$CP$214"}</definedName>
    <definedName name="_______________cp9" localSheetId="40" hidden="1">{"'előző év december'!$A$2:$CP$214"}</definedName>
    <definedName name="_______________cp9" localSheetId="49" hidden="1">{"'előző év december'!$A$2:$CP$214"}</definedName>
    <definedName name="_______________cp9" localSheetId="50" hidden="1">{"'előző év december'!$A$2:$CP$214"}</definedName>
    <definedName name="_______________cp9" localSheetId="57" hidden="1">{"'előző év december'!$A$2:$CP$214"}</definedName>
    <definedName name="_______________cp9" localSheetId="58" hidden="1">{"'előző év december'!$A$2:$CP$214"}</definedName>
    <definedName name="_______________cp9" localSheetId="59" hidden="1">{"'előző év december'!$A$2:$CP$214"}</definedName>
    <definedName name="_______________cp9" localSheetId="92" hidden="1">{"'előző év december'!$A$2:$CP$214"}</definedName>
    <definedName name="_______________cp9" localSheetId="93" hidden="1">{"'előző év december'!$A$2:$CP$214"}</definedName>
    <definedName name="_______________cp9" localSheetId="94" hidden="1">{"'előző év december'!$A$2:$CP$214"}</definedName>
    <definedName name="_______________cp9" localSheetId="60" hidden="1">{"'előző év december'!$A$2:$CP$214"}</definedName>
    <definedName name="_______________cp9" localSheetId="61" hidden="1">{"'előző év december'!$A$2:$CP$214"}</definedName>
    <definedName name="_______________cp9" localSheetId="62" hidden="1">{"'előző év december'!$A$2:$CP$214"}</definedName>
    <definedName name="_______________cp9" localSheetId="63" hidden="1">{"'előző év december'!$A$2:$CP$214"}</definedName>
    <definedName name="_______________cp9" localSheetId="64" hidden="1">{"'előző év december'!$A$2:$CP$214"}</definedName>
    <definedName name="_______________cp9" localSheetId="65" hidden="1">{"'előző év december'!$A$2:$CP$214"}</definedName>
    <definedName name="_______________cp9" localSheetId="66" hidden="1">{"'előző év december'!$A$2:$CP$214"}</definedName>
    <definedName name="_______________cp9" localSheetId="69" hidden="1">{"'előző év december'!$A$2:$CP$214"}</definedName>
    <definedName name="_______________cp9" localSheetId="70" hidden="1">{"'előző év december'!$A$2:$CP$214"}</definedName>
    <definedName name="_______________cp9" localSheetId="72" hidden="1">{"'előző év december'!$A$2:$CP$214"}</definedName>
    <definedName name="_______________cp9" localSheetId="96" hidden="1">{"'előző év december'!$A$2:$CP$214"}</definedName>
    <definedName name="_______________cp9" hidden="1">{"'előző év december'!$A$2:$CP$214"}</definedName>
    <definedName name="_______________cpr2" localSheetId="13" hidden="1">{"'előző év december'!$A$2:$CP$214"}</definedName>
    <definedName name="_______________cpr2" localSheetId="16" hidden="1">{"'előző év december'!$A$2:$CP$214"}</definedName>
    <definedName name="_______________cpr2" localSheetId="19" hidden="1">{"'előző év december'!$A$2:$CP$214"}</definedName>
    <definedName name="_______________cpr2" localSheetId="86" hidden="1">{"'előző év december'!$A$2:$CP$214"}</definedName>
    <definedName name="_______________cpr2" localSheetId="87" hidden="1">{"'előző év december'!$A$2:$CP$214"}</definedName>
    <definedName name="_______________cpr2" localSheetId="20" hidden="1">{"'előző év december'!$A$2:$CP$214"}</definedName>
    <definedName name="_______________cpr2" localSheetId="22"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88" hidden="1">{"'előző év december'!$A$2:$CP$214"}</definedName>
    <definedName name="_______________cpr2" localSheetId="90" hidden="1">{"'előző év december'!$A$2:$CP$214"}</definedName>
    <definedName name="_______________cpr2" localSheetId="30" hidden="1">{"'előző év december'!$A$2:$CP$214"}</definedName>
    <definedName name="_______________cpr2" localSheetId="31" hidden="1">{"'előző év december'!$A$2:$CP$214"}</definedName>
    <definedName name="_______________cpr2" localSheetId="32" hidden="1">{"'előző év december'!$A$2:$CP$214"}</definedName>
    <definedName name="_______________cpr2" localSheetId="33" hidden="1">{"'előző év december'!$A$2:$CP$214"}</definedName>
    <definedName name="_______________cpr2" localSheetId="34" hidden="1">{"'előző év december'!$A$2:$CP$214"}</definedName>
    <definedName name="_______________cpr2" localSheetId="35" hidden="1">{"'előző év december'!$A$2:$CP$214"}</definedName>
    <definedName name="_______________cpr2" localSheetId="36" hidden="1">{"'előző év december'!$A$2:$CP$214"}</definedName>
    <definedName name="_______________cpr2" localSheetId="39" hidden="1">{"'előző év december'!$A$2:$CP$214"}</definedName>
    <definedName name="_______________cpr2" localSheetId="91" hidden="1">{"'előző év december'!$A$2:$CP$214"}</definedName>
    <definedName name="_______________cpr2" localSheetId="40" hidden="1">{"'előző év december'!$A$2:$CP$214"}</definedName>
    <definedName name="_______________cpr2" localSheetId="49" hidden="1">{"'előző év december'!$A$2:$CP$214"}</definedName>
    <definedName name="_______________cpr2" localSheetId="50" hidden="1">{"'előző év december'!$A$2:$CP$214"}</definedName>
    <definedName name="_______________cpr2" localSheetId="57" hidden="1">{"'előző év december'!$A$2:$CP$214"}</definedName>
    <definedName name="_______________cpr2" localSheetId="58" hidden="1">{"'előző év december'!$A$2:$CP$214"}</definedName>
    <definedName name="_______________cpr2" localSheetId="59" hidden="1">{"'előző év december'!$A$2:$CP$214"}</definedName>
    <definedName name="_______________cpr2" localSheetId="92" hidden="1">{"'előző év december'!$A$2:$CP$214"}</definedName>
    <definedName name="_______________cpr2" localSheetId="93" hidden="1">{"'előző év december'!$A$2:$CP$214"}</definedName>
    <definedName name="_______________cpr2" localSheetId="94" hidden="1">{"'előző év december'!$A$2:$CP$214"}</definedName>
    <definedName name="_______________cpr2" localSheetId="60" hidden="1">{"'előző év december'!$A$2:$CP$214"}</definedName>
    <definedName name="_______________cpr2" localSheetId="61" hidden="1">{"'előző év december'!$A$2:$CP$214"}</definedName>
    <definedName name="_______________cpr2" localSheetId="62" hidden="1">{"'előző év december'!$A$2:$CP$214"}</definedName>
    <definedName name="_______________cpr2" localSheetId="63" hidden="1">{"'előző év december'!$A$2:$CP$214"}</definedName>
    <definedName name="_______________cpr2" localSheetId="64" hidden="1">{"'előző év december'!$A$2:$CP$214"}</definedName>
    <definedName name="_______________cpr2" localSheetId="65" hidden="1">{"'előző év december'!$A$2:$CP$214"}</definedName>
    <definedName name="_______________cpr2" localSheetId="66" hidden="1">{"'előző év december'!$A$2:$CP$214"}</definedName>
    <definedName name="_______________cpr2" localSheetId="69" hidden="1">{"'előző év december'!$A$2:$CP$214"}</definedName>
    <definedName name="_______________cpr2" localSheetId="70" hidden="1">{"'előző év december'!$A$2:$CP$214"}</definedName>
    <definedName name="_______________cpr2" localSheetId="72" hidden="1">{"'előző év december'!$A$2:$CP$214"}</definedName>
    <definedName name="_______________cpr2" localSheetId="96" hidden="1">{"'előző év december'!$A$2:$CP$214"}</definedName>
    <definedName name="_______________cpr2" hidden="1">{"'előző év december'!$A$2:$CP$214"}</definedName>
    <definedName name="_______________cpr3" localSheetId="13" hidden="1">{"'előző év december'!$A$2:$CP$214"}</definedName>
    <definedName name="_______________cpr3" localSheetId="16" hidden="1">{"'előző év december'!$A$2:$CP$214"}</definedName>
    <definedName name="_______________cpr3" localSheetId="19" hidden="1">{"'előző év december'!$A$2:$CP$214"}</definedName>
    <definedName name="_______________cpr3" localSheetId="86" hidden="1">{"'előző év december'!$A$2:$CP$214"}</definedName>
    <definedName name="_______________cpr3" localSheetId="87" hidden="1">{"'előző év december'!$A$2:$CP$214"}</definedName>
    <definedName name="_______________cpr3" localSheetId="20" hidden="1">{"'előző év december'!$A$2:$CP$214"}</definedName>
    <definedName name="_______________cpr3" localSheetId="22"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88" hidden="1">{"'előző év december'!$A$2:$CP$214"}</definedName>
    <definedName name="_______________cpr3" localSheetId="90" hidden="1">{"'előző év december'!$A$2:$CP$214"}</definedName>
    <definedName name="_______________cpr3" localSheetId="30" hidden="1">{"'előző év december'!$A$2:$CP$214"}</definedName>
    <definedName name="_______________cpr3" localSheetId="31" hidden="1">{"'előző év december'!$A$2:$CP$214"}</definedName>
    <definedName name="_______________cpr3" localSheetId="32" hidden="1">{"'előző év december'!$A$2:$CP$214"}</definedName>
    <definedName name="_______________cpr3" localSheetId="33" hidden="1">{"'előző év december'!$A$2:$CP$214"}</definedName>
    <definedName name="_______________cpr3" localSheetId="34" hidden="1">{"'előző év december'!$A$2:$CP$214"}</definedName>
    <definedName name="_______________cpr3" localSheetId="35" hidden="1">{"'előző év december'!$A$2:$CP$214"}</definedName>
    <definedName name="_______________cpr3" localSheetId="36" hidden="1">{"'előző év december'!$A$2:$CP$214"}</definedName>
    <definedName name="_______________cpr3" localSheetId="39" hidden="1">{"'előző év december'!$A$2:$CP$214"}</definedName>
    <definedName name="_______________cpr3" localSheetId="91" hidden="1">{"'előző év december'!$A$2:$CP$214"}</definedName>
    <definedName name="_______________cpr3" localSheetId="40" hidden="1">{"'előző év december'!$A$2:$CP$214"}</definedName>
    <definedName name="_______________cpr3" localSheetId="49" hidden="1">{"'előző év december'!$A$2:$CP$214"}</definedName>
    <definedName name="_______________cpr3" localSheetId="50" hidden="1">{"'előző év december'!$A$2:$CP$214"}</definedName>
    <definedName name="_______________cpr3" localSheetId="57" hidden="1">{"'előző év december'!$A$2:$CP$214"}</definedName>
    <definedName name="_______________cpr3" localSheetId="58" hidden="1">{"'előző év december'!$A$2:$CP$214"}</definedName>
    <definedName name="_______________cpr3" localSheetId="59" hidden="1">{"'előző év december'!$A$2:$CP$214"}</definedName>
    <definedName name="_______________cpr3" localSheetId="92" hidden="1">{"'előző év december'!$A$2:$CP$214"}</definedName>
    <definedName name="_______________cpr3" localSheetId="93" hidden="1">{"'előző év december'!$A$2:$CP$214"}</definedName>
    <definedName name="_______________cpr3" localSheetId="94" hidden="1">{"'előző év december'!$A$2:$CP$214"}</definedName>
    <definedName name="_______________cpr3" localSheetId="60" hidden="1">{"'előző év december'!$A$2:$CP$214"}</definedName>
    <definedName name="_______________cpr3" localSheetId="61" hidden="1">{"'előző év december'!$A$2:$CP$214"}</definedName>
    <definedName name="_______________cpr3" localSheetId="62" hidden="1">{"'előző év december'!$A$2:$CP$214"}</definedName>
    <definedName name="_______________cpr3" localSheetId="63" hidden="1">{"'előző év december'!$A$2:$CP$214"}</definedName>
    <definedName name="_______________cpr3" localSheetId="64" hidden="1">{"'előző év december'!$A$2:$CP$214"}</definedName>
    <definedName name="_______________cpr3" localSheetId="65" hidden="1">{"'előző év december'!$A$2:$CP$214"}</definedName>
    <definedName name="_______________cpr3" localSheetId="66" hidden="1">{"'előző év december'!$A$2:$CP$214"}</definedName>
    <definedName name="_______________cpr3" localSheetId="69" hidden="1">{"'előző év december'!$A$2:$CP$214"}</definedName>
    <definedName name="_______________cpr3" localSheetId="70" hidden="1">{"'előző év december'!$A$2:$CP$214"}</definedName>
    <definedName name="_______________cpr3" localSheetId="72" hidden="1">{"'előző év december'!$A$2:$CP$214"}</definedName>
    <definedName name="_______________cpr3" localSheetId="96" hidden="1">{"'előző év december'!$A$2:$CP$214"}</definedName>
    <definedName name="_______________cpr3" hidden="1">{"'előző év december'!$A$2:$CP$214"}</definedName>
    <definedName name="_______________cpr4" localSheetId="13" hidden="1">{"'előző év december'!$A$2:$CP$214"}</definedName>
    <definedName name="_______________cpr4" localSheetId="16" hidden="1">{"'előző év december'!$A$2:$CP$214"}</definedName>
    <definedName name="_______________cpr4" localSheetId="19" hidden="1">{"'előző év december'!$A$2:$CP$214"}</definedName>
    <definedName name="_______________cpr4" localSheetId="86" hidden="1">{"'előző év december'!$A$2:$CP$214"}</definedName>
    <definedName name="_______________cpr4" localSheetId="87" hidden="1">{"'előző év december'!$A$2:$CP$214"}</definedName>
    <definedName name="_______________cpr4" localSheetId="20" hidden="1">{"'előző év december'!$A$2:$CP$214"}</definedName>
    <definedName name="_______________cpr4" localSheetId="22"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88" hidden="1">{"'előző év december'!$A$2:$CP$214"}</definedName>
    <definedName name="_______________cpr4" localSheetId="90" hidden="1">{"'előző év december'!$A$2:$CP$214"}</definedName>
    <definedName name="_______________cpr4" localSheetId="30" hidden="1">{"'előző év december'!$A$2:$CP$214"}</definedName>
    <definedName name="_______________cpr4" localSheetId="31" hidden="1">{"'előző év december'!$A$2:$CP$214"}</definedName>
    <definedName name="_______________cpr4" localSheetId="32" hidden="1">{"'előző év december'!$A$2:$CP$214"}</definedName>
    <definedName name="_______________cpr4" localSheetId="33" hidden="1">{"'előző év december'!$A$2:$CP$214"}</definedName>
    <definedName name="_______________cpr4" localSheetId="34" hidden="1">{"'előző év december'!$A$2:$CP$214"}</definedName>
    <definedName name="_______________cpr4" localSheetId="35" hidden="1">{"'előző év december'!$A$2:$CP$214"}</definedName>
    <definedName name="_______________cpr4" localSheetId="36" hidden="1">{"'előző év december'!$A$2:$CP$214"}</definedName>
    <definedName name="_______________cpr4" localSheetId="39" hidden="1">{"'előző év december'!$A$2:$CP$214"}</definedName>
    <definedName name="_______________cpr4" localSheetId="91" hidden="1">{"'előző év december'!$A$2:$CP$214"}</definedName>
    <definedName name="_______________cpr4" localSheetId="40" hidden="1">{"'előző év december'!$A$2:$CP$214"}</definedName>
    <definedName name="_______________cpr4" localSheetId="49" hidden="1">{"'előző év december'!$A$2:$CP$214"}</definedName>
    <definedName name="_______________cpr4" localSheetId="50" hidden="1">{"'előző év december'!$A$2:$CP$214"}</definedName>
    <definedName name="_______________cpr4" localSheetId="57" hidden="1">{"'előző év december'!$A$2:$CP$214"}</definedName>
    <definedName name="_______________cpr4" localSheetId="58" hidden="1">{"'előző év december'!$A$2:$CP$214"}</definedName>
    <definedName name="_______________cpr4" localSheetId="59" hidden="1">{"'előző év december'!$A$2:$CP$214"}</definedName>
    <definedName name="_______________cpr4" localSheetId="92" hidden="1">{"'előző év december'!$A$2:$CP$214"}</definedName>
    <definedName name="_______________cpr4" localSheetId="93" hidden="1">{"'előző év december'!$A$2:$CP$214"}</definedName>
    <definedName name="_______________cpr4" localSheetId="94" hidden="1">{"'előző év december'!$A$2:$CP$214"}</definedName>
    <definedName name="_______________cpr4" localSheetId="60" hidden="1">{"'előző év december'!$A$2:$CP$214"}</definedName>
    <definedName name="_______________cpr4" localSheetId="61" hidden="1">{"'előző év december'!$A$2:$CP$214"}</definedName>
    <definedName name="_______________cpr4" localSheetId="62" hidden="1">{"'előző év december'!$A$2:$CP$214"}</definedName>
    <definedName name="_______________cpr4" localSheetId="63" hidden="1">{"'előző év december'!$A$2:$CP$214"}</definedName>
    <definedName name="_______________cpr4" localSheetId="64" hidden="1">{"'előző év december'!$A$2:$CP$214"}</definedName>
    <definedName name="_______________cpr4" localSheetId="65" hidden="1">{"'előző év december'!$A$2:$CP$214"}</definedName>
    <definedName name="_______________cpr4" localSheetId="66" hidden="1">{"'előző év december'!$A$2:$CP$214"}</definedName>
    <definedName name="_______________cpr4" localSheetId="69" hidden="1">{"'előző év december'!$A$2:$CP$214"}</definedName>
    <definedName name="_______________cpr4" localSheetId="70" hidden="1">{"'előző év december'!$A$2:$CP$214"}</definedName>
    <definedName name="_______________cpr4" localSheetId="72" hidden="1">{"'előző év december'!$A$2:$CP$214"}</definedName>
    <definedName name="_______________cpr4" localSheetId="96" hidden="1">{"'előző év december'!$A$2:$CP$214"}</definedName>
    <definedName name="_______________cpr4" hidden="1">{"'előző év december'!$A$2:$CP$214"}</definedName>
    <definedName name="______________cp1" localSheetId="13" hidden="1">{"'előző év december'!$A$2:$CP$214"}</definedName>
    <definedName name="______________cp1" localSheetId="16" hidden="1">{"'előző év december'!$A$2:$CP$214"}</definedName>
    <definedName name="______________cp1" localSheetId="19" hidden="1">{"'előző év december'!$A$2:$CP$214"}</definedName>
    <definedName name="______________cp1" localSheetId="86" hidden="1">{"'előző év december'!$A$2:$CP$214"}</definedName>
    <definedName name="______________cp1" localSheetId="87" hidden="1">{"'előző év december'!$A$2:$CP$214"}</definedName>
    <definedName name="______________cp1" localSheetId="20" hidden="1">{"'előző év december'!$A$2:$CP$214"}</definedName>
    <definedName name="______________cp1" localSheetId="22"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88" hidden="1">{"'előző év december'!$A$2:$CP$214"}</definedName>
    <definedName name="______________cp1" localSheetId="90" hidden="1">{"'előző év december'!$A$2:$CP$214"}</definedName>
    <definedName name="______________cp1" localSheetId="30" hidden="1">{"'előző év december'!$A$2:$CP$214"}</definedName>
    <definedName name="______________cp1" localSheetId="31" hidden="1">{"'előző év december'!$A$2:$CP$214"}</definedName>
    <definedName name="______________cp1" localSheetId="32" hidden="1">{"'előző év december'!$A$2:$CP$214"}</definedName>
    <definedName name="______________cp1" localSheetId="33" hidden="1">{"'előző év december'!$A$2:$CP$214"}</definedName>
    <definedName name="______________cp1" localSheetId="34" hidden="1">{"'előző év december'!$A$2:$CP$214"}</definedName>
    <definedName name="______________cp1" localSheetId="35" hidden="1">{"'előző év december'!$A$2:$CP$214"}</definedName>
    <definedName name="______________cp1" localSheetId="36" hidden="1">{"'előző év december'!$A$2:$CP$214"}</definedName>
    <definedName name="______________cp1" localSheetId="39" hidden="1">{"'előző év december'!$A$2:$CP$214"}</definedName>
    <definedName name="______________cp1" localSheetId="91" hidden="1">{"'előző év december'!$A$2:$CP$214"}</definedName>
    <definedName name="______________cp1" localSheetId="40" hidden="1">{"'előző év december'!$A$2:$CP$214"}</definedName>
    <definedName name="______________cp1" localSheetId="49" hidden="1">{"'előző év december'!$A$2:$CP$214"}</definedName>
    <definedName name="______________cp1" localSheetId="50" hidden="1">{"'előző év december'!$A$2:$CP$214"}</definedName>
    <definedName name="______________cp1" localSheetId="57" hidden="1">{"'előző év december'!$A$2:$CP$214"}</definedName>
    <definedName name="______________cp1" localSheetId="58" hidden="1">{"'előző év december'!$A$2:$CP$214"}</definedName>
    <definedName name="______________cp1" localSheetId="59" hidden="1">{"'előző év december'!$A$2:$CP$214"}</definedName>
    <definedName name="______________cp1" localSheetId="92" hidden="1">{"'előző év december'!$A$2:$CP$214"}</definedName>
    <definedName name="______________cp1" localSheetId="93" hidden="1">{"'előző év december'!$A$2:$CP$214"}</definedName>
    <definedName name="______________cp1" localSheetId="94" hidden="1">{"'előző év december'!$A$2:$CP$214"}</definedName>
    <definedName name="______________cp1" localSheetId="60" hidden="1">{"'előző év december'!$A$2:$CP$214"}</definedName>
    <definedName name="______________cp1" localSheetId="61" hidden="1">{"'előző év december'!$A$2:$CP$214"}</definedName>
    <definedName name="______________cp1" localSheetId="62" hidden="1">{"'előző év december'!$A$2:$CP$214"}</definedName>
    <definedName name="______________cp1" localSheetId="63" hidden="1">{"'előző év december'!$A$2:$CP$214"}</definedName>
    <definedName name="______________cp1" localSheetId="64" hidden="1">{"'előző év december'!$A$2:$CP$214"}</definedName>
    <definedName name="______________cp1" localSheetId="65" hidden="1">{"'előző év december'!$A$2:$CP$214"}</definedName>
    <definedName name="______________cp1" localSheetId="66" hidden="1">{"'előző év december'!$A$2:$CP$214"}</definedName>
    <definedName name="______________cp1" localSheetId="69" hidden="1">{"'előző év december'!$A$2:$CP$214"}</definedName>
    <definedName name="______________cp1" localSheetId="70" hidden="1">{"'előző év december'!$A$2:$CP$214"}</definedName>
    <definedName name="______________cp1" localSheetId="72" hidden="1">{"'előző év december'!$A$2:$CP$214"}</definedName>
    <definedName name="______________cp1" localSheetId="96" hidden="1">{"'előző év december'!$A$2:$CP$214"}</definedName>
    <definedName name="______________cp1" hidden="1">{"'előző év december'!$A$2:$CP$214"}</definedName>
    <definedName name="______________cp10" localSheetId="13" hidden="1">{"'előző év december'!$A$2:$CP$214"}</definedName>
    <definedName name="______________cp10" localSheetId="16" hidden="1">{"'előző év december'!$A$2:$CP$214"}</definedName>
    <definedName name="______________cp10" localSheetId="19" hidden="1">{"'előző év december'!$A$2:$CP$214"}</definedName>
    <definedName name="______________cp10" localSheetId="86" hidden="1">{"'előző év december'!$A$2:$CP$214"}</definedName>
    <definedName name="______________cp10" localSheetId="87" hidden="1">{"'előző év december'!$A$2:$CP$214"}</definedName>
    <definedName name="______________cp10" localSheetId="20" hidden="1">{"'előző év december'!$A$2:$CP$214"}</definedName>
    <definedName name="______________cp10" localSheetId="22"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88" hidden="1">{"'előző év december'!$A$2:$CP$214"}</definedName>
    <definedName name="______________cp10" localSheetId="90" hidden="1">{"'előző év december'!$A$2:$CP$214"}</definedName>
    <definedName name="______________cp10" localSheetId="30" hidden="1">{"'előző év december'!$A$2:$CP$214"}</definedName>
    <definedName name="______________cp10" localSheetId="31" hidden="1">{"'előző év december'!$A$2:$CP$214"}</definedName>
    <definedName name="______________cp10" localSheetId="32" hidden="1">{"'előző év december'!$A$2:$CP$214"}</definedName>
    <definedName name="______________cp10" localSheetId="33" hidden="1">{"'előző év december'!$A$2:$CP$214"}</definedName>
    <definedName name="______________cp10" localSheetId="34" hidden="1">{"'előző év december'!$A$2:$CP$214"}</definedName>
    <definedName name="______________cp10" localSheetId="35" hidden="1">{"'előző év december'!$A$2:$CP$214"}</definedName>
    <definedName name="______________cp10" localSheetId="36" hidden="1">{"'előző év december'!$A$2:$CP$214"}</definedName>
    <definedName name="______________cp10" localSheetId="39" hidden="1">{"'előző év december'!$A$2:$CP$214"}</definedName>
    <definedName name="______________cp10" localSheetId="91" hidden="1">{"'előző év december'!$A$2:$CP$214"}</definedName>
    <definedName name="______________cp10" localSheetId="40" hidden="1">{"'előző év december'!$A$2:$CP$214"}</definedName>
    <definedName name="______________cp10" localSheetId="49" hidden="1">{"'előző év december'!$A$2:$CP$214"}</definedName>
    <definedName name="______________cp10" localSheetId="50" hidden="1">{"'előző év december'!$A$2:$CP$214"}</definedName>
    <definedName name="______________cp10" localSheetId="57" hidden="1">{"'előző év december'!$A$2:$CP$214"}</definedName>
    <definedName name="______________cp10" localSheetId="58" hidden="1">{"'előző év december'!$A$2:$CP$214"}</definedName>
    <definedName name="______________cp10" localSheetId="59" hidden="1">{"'előző év december'!$A$2:$CP$214"}</definedName>
    <definedName name="______________cp10" localSheetId="92" hidden="1">{"'előző év december'!$A$2:$CP$214"}</definedName>
    <definedName name="______________cp10" localSheetId="93" hidden="1">{"'előző év december'!$A$2:$CP$214"}</definedName>
    <definedName name="______________cp10" localSheetId="94" hidden="1">{"'előző év december'!$A$2:$CP$214"}</definedName>
    <definedName name="______________cp10" localSheetId="60" hidden="1">{"'előző év december'!$A$2:$CP$214"}</definedName>
    <definedName name="______________cp10" localSheetId="61" hidden="1">{"'előző év december'!$A$2:$CP$214"}</definedName>
    <definedName name="______________cp10" localSheetId="62" hidden="1">{"'előző év december'!$A$2:$CP$214"}</definedName>
    <definedName name="______________cp10" localSheetId="63" hidden="1">{"'előző év december'!$A$2:$CP$214"}</definedName>
    <definedName name="______________cp10" localSheetId="64" hidden="1">{"'előző év december'!$A$2:$CP$214"}</definedName>
    <definedName name="______________cp10" localSheetId="65" hidden="1">{"'előző év december'!$A$2:$CP$214"}</definedName>
    <definedName name="______________cp10" localSheetId="66" hidden="1">{"'előző év december'!$A$2:$CP$214"}</definedName>
    <definedName name="______________cp10" localSheetId="69" hidden="1">{"'előző év december'!$A$2:$CP$214"}</definedName>
    <definedName name="______________cp10" localSheetId="70" hidden="1">{"'előző év december'!$A$2:$CP$214"}</definedName>
    <definedName name="______________cp10" localSheetId="72" hidden="1">{"'előző év december'!$A$2:$CP$214"}</definedName>
    <definedName name="______________cp10" localSheetId="96" hidden="1">{"'előző év december'!$A$2:$CP$214"}</definedName>
    <definedName name="______________cp10" hidden="1">{"'előző év december'!$A$2:$CP$214"}</definedName>
    <definedName name="______________cp11" localSheetId="13" hidden="1">{"'előző év december'!$A$2:$CP$214"}</definedName>
    <definedName name="______________cp11" localSheetId="16" hidden="1">{"'előző év december'!$A$2:$CP$214"}</definedName>
    <definedName name="______________cp11" localSheetId="19" hidden="1">{"'előző év december'!$A$2:$CP$214"}</definedName>
    <definedName name="______________cp11" localSheetId="86" hidden="1">{"'előző év december'!$A$2:$CP$214"}</definedName>
    <definedName name="______________cp11" localSheetId="87" hidden="1">{"'előző év december'!$A$2:$CP$214"}</definedName>
    <definedName name="______________cp11" localSheetId="20" hidden="1">{"'előző év december'!$A$2:$CP$214"}</definedName>
    <definedName name="______________cp11" localSheetId="22"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88" hidden="1">{"'előző év december'!$A$2:$CP$214"}</definedName>
    <definedName name="______________cp11" localSheetId="90" hidden="1">{"'előző év december'!$A$2:$CP$214"}</definedName>
    <definedName name="______________cp11" localSheetId="30" hidden="1">{"'előző év december'!$A$2:$CP$214"}</definedName>
    <definedName name="______________cp11" localSheetId="31" hidden="1">{"'előző év december'!$A$2:$CP$214"}</definedName>
    <definedName name="______________cp11" localSheetId="32" hidden="1">{"'előző év december'!$A$2:$CP$214"}</definedName>
    <definedName name="______________cp11" localSheetId="33" hidden="1">{"'előző év december'!$A$2:$CP$214"}</definedName>
    <definedName name="______________cp11" localSheetId="34" hidden="1">{"'előző év december'!$A$2:$CP$214"}</definedName>
    <definedName name="______________cp11" localSheetId="35" hidden="1">{"'előző év december'!$A$2:$CP$214"}</definedName>
    <definedName name="______________cp11" localSheetId="36" hidden="1">{"'előző év december'!$A$2:$CP$214"}</definedName>
    <definedName name="______________cp11" localSheetId="39" hidden="1">{"'előző év december'!$A$2:$CP$214"}</definedName>
    <definedName name="______________cp11" localSheetId="91" hidden="1">{"'előző év december'!$A$2:$CP$214"}</definedName>
    <definedName name="______________cp11" localSheetId="40" hidden="1">{"'előző év december'!$A$2:$CP$214"}</definedName>
    <definedName name="______________cp11" localSheetId="49" hidden="1">{"'előző év december'!$A$2:$CP$214"}</definedName>
    <definedName name="______________cp11" localSheetId="50" hidden="1">{"'előző év december'!$A$2:$CP$214"}</definedName>
    <definedName name="______________cp11" localSheetId="57" hidden="1">{"'előző év december'!$A$2:$CP$214"}</definedName>
    <definedName name="______________cp11" localSheetId="58" hidden="1">{"'előző év december'!$A$2:$CP$214"}</definedName>
    <definedName name="______________cp11" localSheetId="59" hidden="1">{"'előző év december'!$A$2:$CP$214"}</definedName>
    <definedName name="______________cp11" localSheetId="92" hidden="1">{"'előző év december'!$A$2:$CP$214"}</definedName>
    <definedName name="______________cp11" localSheetId="93" hidden="1">{"'előző év december'!$A$2:$CP$214"}</definedName>
    <definedName name="______________cp11" localSheetId="94" hidden="1">{"'előző év december'!$A$2:$CP$214"}</definedName>
    <definedName name="______________cp11" localSheetId="60" hidden="1">{"'előző év december'!$A$2:$CP$214"}</definedName>
    <definedName name="______________cp11" localSheetId="61" hidden="1">{"'előző év december'!$A$2:$CP$214"}</definedName>
    <definedName name="______________cp11" localSheetId="62" hidden="1">{"'előző év december'!$A$2:$CP$214"}</definedName>
    <definedName name="______________cp11" localSheetId="63" hidden="1">{"'előző év december'!$A$2:$CP$214"}</definedName>
    <definedName name="______________cp11" localSheetId="64" hidden="1">{"'előző év december'!$A$2:$CP$214"}</definedName>
    <definedName name="______________cp11" localSheetId="65" hidden="1">{"'előző év december'!$A$2:$CP$214"}</definedName>
    <definedName name="______________cp11" localSheetId="66" hidden="1">{"'előző év december'!$A$2:$CP$214"}</definedName>
    <definedName name="______________cp11" localSheetId="69" hidden="1">{"'előző év december'!$A$2:$CP$214"}</definedName>
    <definedName name="______________cp11" localSheetId="70" hidden="1">{"'előző év december'!$A$2:$CP$214"}</definedName>
    <definedName name="______________cp11" localSheetId="72" hidden="1">{"'előző év december'!$A$2:$CP$214"}</definedName>
    <definedName name="______________cp11" localSheetId="96" hidden="1">{"'előző év december'!$A$2:$CP$214"}</definedName>
    <definedName name="______________cp11" hidden="1">{"'előző év december'!$A$2:$CP$214"}</definedName>
    <definedName name="______________cp2" localSheetId="13" hidden="1">{"'előző év december'!$A$2:$CP$214"}</definedName>
    <definedName name="______________cp2" localSheetId="16" hidden="1">{"'előző év december'!$A$2:$CP$214"}</definedName>
    <definedName name="______________cp2" localSheetId="19" hidden="1">{"'előző év december'!$A$2:$CP$214"}</definedName>
    <definedName name="______________cp2" localSheetId="86" hidden="1">{"'előző év december'!$A$2:$CP$214"}</definedName>
    <definedName name="______________cp2" localSheetId="87" hidden="1">{"'előző év december'!$A$2:$CP$214"}</definedName>
    <definedName name="______________cp2" localSheetId="20" hidden="1">{"'előző év december'!$A$2:$CP$214"}</definedName>
    <definedName name="______________cp2" localSheetId="22"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88" hidden="1">{"'előző év december'!$A$2:$CP$214"}</definedName>
    <definedName name="______________cp2" localSheetId="90" hidden="1">{"'előző év december'!$A$2:$CP$214"}</definedName>
    <definedName name="______________cp2" localSheetId="30" hidden="1">{"'előző év december'!$A$2:$CP$214"}</definedName>
    <definedName name="______________cp2" localSheetId="31" hidden="1">{"'előző év december'!$A$2:$CP$214"}</definedName>
    <definedName name="______________cp2" localSheetId="32" hidden="1">{"'előző év december'!$A$2:$CP$214"}</definedName>
    <definedName name="______________cp2" localSheetId="33" hidden="1">{"'előző év december'!$A$2:$CP$214"}</definedName>
    <definedName name="______________cp2" localSheetId="34" hidden="1">{"'előző év december'!$A$2:$CP$214"}</definedName>
    <definedName name="______________cp2" localSheetId="35" hidden="1">{"'előző év december'!$A$2:$CP$214"}</definedName>
    <definedName name="______________cp2" localSheetId="36" hidden="1">{"'előző év december'!$A$2:$CP$214"}</definedName>
    <definedName name="______________cp2" localSheetId="39" hidden="1">{"'előző év december'!$A$2:$CP$214"}</definedName>
    <definedName name="______________cp2" localSheetId="91" hidden="1">{"'előző év december'!$A$2:$CP$214"}</definedName>
    <definedName name="______________cp2" localSheetId="40" hidden="1">{"'előző év december'!$A$2:$CP$214"}</definedName>
    <definedName name="______________cp2" localSheetId="49" hidden="1">{"'előző év december'!$A$2:$CP$214"}</definedName>
    <definedName name="______________cp2" localSheetId="50" hidden="1">{"'előző év december'!$A$2:$CP$214"}</definedName>
    <definedName name="______________cp2" localSheetId="57" hidden="1">{"'előző év december'!$A$2:$CP$214"}</definedName>
    <definedName name="______________cp2" localSheetId="58" hidden="1">{"'előző év december'!$A$2:$CP$214"}</definedName>
    <definedName name="______________cp2" localSheetId="59" hidden="1">{"'előző év december'!$A$2:$CP$214"}</definedName>
    <definedName name="______________cp2" localSheetId="92" hidden="1">{"'előző év december'!$A$2:$CP$214"}</definedName>
    <definedName name="______________cp2" localSheetId="93" hidden="1">{"'előző év december'!$A$2:$CP$214"}</definedName>
    <definedName name="______________cp2" localSheetId="94" hidden="1">{"'előző év december'!$A$2:$CP$214"}</definedName>
    <definedName name="______________cp2" localSheetId="60" hidden="1">{"'előző év december'!$A$2:$CP$214"}</definedName>
    <definedName name="______________cp2" localSheetId="61" hidden="1">{"'előző év december'!$A$2:$CP$214"}</definedName>
    <definedName name="______________cp2" localSheetId="62" hidden="1">{"'előző év december'!$A$2:$CP$214"}</definedName>
    <definedName name="______________cp2" localSheetId="63" hidden="1">{"'előző év december'!$A$2:$CP$214"}</definedName>
    <definedName name="______________cp2" localSheetId="64" hidden="1">{"'előző év december'!$A$2:$CP$214"}</definedName>
    <definedName name="______________cp2" localSheetId="65" hidden="1">{"'előző év december'!$A$2:$CP$214"}</definedName>
    <definedName name="______________cp2" localSheetId="66" hidden="1">{"'előző év december'!$A$2:$CP$214"}</definedName>
    <definedName name="______________cp2" localSheetId="69" hidden="1">{"'előző év december'!$A$2:$CP$214"}</definedName>
    <definedName name="______________cp2" localSheetId="70" hidden="1">{"'előző év december'!$A$2:$CP$214"}</definedName>
    <definedName name="______________cp2" localSheetId="72" hidden="1">{"'előző év december'!$A$2:$CP$214"}</definedName>
    <definedName name="______________cp2" localSheetId="96" hidden="1">{"'előző év december'!$A$2:$CP$214"}</definedName>
    <definedName name="______________cp2" hidden="1">{"'előző év december'!$A$2:$CP$214"}</definedName>
    <definedName name="______________cp3" localSheetId="13" hidden="1">{"'előző év december'!$A$2:$CP$214"}</definedName>
    <definedName name="______________cp3" localSheetId="16" hidden="1">{"'előző év december'!$A$2:$CP$214"}</definedName>
    <definedName name="______________cp3" localSheetId="19" hidden="1">{"'előző év december'!$A$2:$CP$214"}</definedName>
    <definedName name="______________cp3" localSheetId="86" hidden="1">{"'előző év december'!$A$2:$CP$214"}</definedName>
    <definedName name="______________cp3" localSheetId="87" hidden="1">{"'előző év december'!$A$2:$CP$214"}</definedName>
    <definedName name="______________cp3" localSheetId="20" hidden="1">{"'előző év december'!$A$2:$CP$214"}</definedName>
    <definedName name="______________cp3" localSheetId="22"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88" hidden="1">{"'előző év december'!$A$2:$CP$214"}</definedName>
    <definedName name="______________cp3" localSheetId="90" hidden="1">{"'előző év december'!$A$2:$CP$214"}</definedName>
    <definedName name="______________cp3" localSheetId="30" hidden="1">{"'előző év december'!$A$2:$CP$214"}</definedName>
    <definedName name="______________cp3" localSheetId="31" hidden="1">{"'előző év december'!$A$2:$CP$214"}</definedName>
    <definedName name="______________cp3" localSheetId="32" hidden="1">{"'előző év december'!$A$2:$CP$214"}</definedName>
    <definedName name="______________cp3" localSheetId="33" hidden="1">{"'előző év december'!$A$2:$CP$214"}</definedName>
    <definedName name="______________cp3" localSheetId="34" hidden="1">{"'előző év december'!$A$2:$CP$214"}</definedName>
    <definedName name="______________cp3" localSheetId="35" hidden="1">{"'előző év december'!$A$2:$CP$214"}</definedName>
    <definedName name="______________cp3" localSheetId="36" hidden="1">{"'előző év december'!$A$2:$CP$214"}</definedName>
    <definedName name="______________cp3" localSheetId="39" hidden="1">{"'előző év december'!$A$2:$CP$214"}</definedName>
    <definedName name="______________cp3" localSheetId="91" hidden="1">{"'előző év december'!$A$2:$CP$214"}</definedName>
    <definedName name="______________cp3" localSheetId="40" hidden="1">{"'előző év december'!$A$2:$CP$214"}</definedName>
    <definedName name="______________cp3" localSheetId="49" hidden="1">{"'előző év december'!$A$2:$CP$214"}</definedName>
    <definedName name="______________cp3" localSheetId="50" hidden="1">{"'előző év december'!$A$2:$CP$214"}</definedName>
    <definedName name="______________cp3" localSheetId="57" hidden="1">{"'előző év december'!$A$2:$CP$214"}</definedName>
    <definedName name="______________cp3" localSheetId="58" hidden="1">{"'előző év december'!$A$2:$CP$214"}</definedName>
    <definedName name="______________cp3" localSheetId="59" hidden="1">{"'előző év december'!$A$2:$CP$214"}</definedName>
    <definedName name="______________cp3" localSheetId="92" hidden="1">{"'előző év december'!$A$2:$CP$214"}</definedName>
    <definedName name="______________cp3" localSheetId="93" hidden="1">{"'előző év december'!$A$2:$CP$214"}</definedName>
    <definedName name="______________cp3" localSheetId="94" hidden="1">{"'előző év december'!$A$2:$CP$214"}</definedName>
    <definedName name="______________cp3" localSheetId="60" hidden="1">{"'előző év december'!$A$2:$CP$214"}</definedName>
    <definedName name="______________cp3" localSheetId="61" hidden="1">{"'előző év december'!$A$2:$CP$214"}</definedName>
    <definedName name="______________cp3" localSheetId="62" hidden="1">{"'előző év december'!$A$2:$CP$214"}</definedName>
    <definedName name="______________cp3" localSheetId="63" hidden="1">{"'előző év december'!$A$2:$CP$214"}</definedName>
    <definedName name="______________cp3" localSheetId="64" hidden="1">{"'előző év december'!$A$2:$CP$214"}</definedName>
    <definedName name="______________cp3" localSheetId="65" hidden="1">{"'előző év december'!$A$2:$CP$214"}</definedName>
    <definedName name="______________cp3" localSheetId="66" hidden="1">{"'előző év december'!$A$2:$CP$214"}</definedName>
    <definedName name="______________cp3" localSheetId="69" hidden="1">{"'előző év december'!$A$2:$CP$214"}</definedName>
    <definedName name="______________cp3" localSheetId="70" hidden="1">{"'előző év december'!$A$2:$CP$214"}</definedName>
    <definedName name="______________cp3" localSheetId="72" hidden="1">{"'előző év december'!$A$2:$CP$214"}</definedName>
    <definedName name="______________cp3" localSheetId="96" hidden="1">{"'előző év december'!$A$2:$CP$214"}</definedName>
    <definedName name="______________cp3" hidden="1">{"'előző év december'!$A$2:$CP$214"}</definedName>
    <definedName name="______________cp4" localSheetId="13" hidden="1">{"'előző év december'!$A$2:$CP$214"}</definedName>
    <definedName name="______________cp4" localSheetId="16" hidden="1">{"'előző év december'!$A$2:$CP$214"}</definedName>
    <definedName name="______________cp4" localSheetId="19" hidden="1">{"'előző év december'!$A$2:$CP$214"}</definedName>
    <definedName name="______________cp4" localSheetId="86" hidden="1">{"'előző év december'!$A$2:$CP$214"}</definedName>
    <definedName name="______________cp4" localSheetId="87" hidden="1">{"'előző év december'!$A$2:$CP$214"}</definedName>
    <definedName name="______________cp4" localSheetId="20" hidden="1">{"'előző év december'!$A$2:$CP$214"}</definedName>
    <definedName name="______________cp4" localSheetId="22"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88" hidden="1">{"'előző év december'!$A$2:$CP$214"}</definedName>
    <definedName name="______________cp4" localSheetId="90" hidden="1">{"'előző év december'!$A$2:$CP$214"}</definedName>
    <definedName name="______________cp4" localSheetId="30" hidden="1">{"'előző év december'!$A$2:$CP$214"}</definedName>
    <definedName name="______________cp4" localSheetId="31" hidden="1">{"'előző év december'!$A$2:$CP$214"}</definedName>
    <definedName name="______________cp4" localSheetId="32" hidden="1">{"'előző év december'!$A$2:$CP$214"}</definedName>
    <definedName name="______________cp4" localSheetId="33" hidden="1">{"'előző év december'!$A$2:$CP$214"}</definedName>
    <definedName name="______________cp4" localSheetId="34" hidden="1">{"'előző év december'!$A$2:$CP$214"}</definedName>
    <definedName name="______________cp4" localSheetId="35" hidden="1">{"'előző év december'!$A$2:$CP$214"}</definedName>
    <definedName name="______________cp4" localSheetId="36" hidden="1">{"'előző év december'!$A$2:$CP$214"}</definedName>
    <definedName name="______________cp4" localSheetId="39" hidden="1">{"'előző év december'!$A$2:$CP$214"}</definedName>
    <definedName name="______________cp4" localSheetId="91" hidden="1">{"'előző év december'!$A$2:$CP$214"}</definedName>
    <definedName name="______________cp4" localSheetId="40" hidden="1">{"'előző év december'!$A$2:$CP$214"}</definedName>
    <definedName name="______________cp4" localSheetId="49" hidden="1">{"'előző év december'!$A$2:$CP$214"}</definedName>
    <definedName name="______________cp4" localSheetId="50" hidden="1">{"'előző év december'!$A$2:$CP$214"}</definedName>
    <definedName name="______________cp4" localSheetId="57" hidden="1">{"'előző év december'!$A$2:$CP$214"}</definedName>
    <definedName name="______________cp4" localSheetId="58" hidden="1">{"'előző év december'!$A$2:$CP$214"}</definedName>
    <definedName name="______________cp4" localSheetId="59" hidden="1">{"'előző év december'!$A$2:$CP$214"}</definedName>
    <definedName name="______________cp4" localSheetId="92" hidden="1">{"'előző év december'!$A$2:$CP$214"}</definedName>
    <definedName name="______________cp4" localSheetId="93" hidden="1">{"'előző év december'!$A$2:$CP$214"}</definedName>
    <definedName name="______________cp4" localSheetId="94" hidden="1">{"'előző év december'!$A$2:$CP$214"}</definedName>
    <definedName name="______________cp4" localSheetId="60" hidden="1">{"'előző év december'!$A$2:$CP$214"}</definedName>
    <definedName name="______________cp4" localSheetId="61" hidden="1">{"'előző év december'!$A$2:$CP$214"}</definedName>
    <definedName name="______________cp4" localSheetId="62" hidden="1">{"'előző év december'!$A$2:$CP$214"}</definedName>
    <definedName name="______________cp4" localSheetId="63" hidden="1">{"'előző év december'!$A$2:$CP$214"}</definedName>
    <definedName name="______________cp4" localSheetId="64" hidden="1">{"'előző év december'!$A$2:$CP$214"}</definedName>
    <definedName name="______________cp4" localSheetId="65" hidden="1">{"'előző év december'!$A$2:$CP$214"}</definedName>
    <definedName name="______________cp4" localSheetId="66" hidden="1">{"'előző év december'!$A$2:$CP$214"}</definedName>
    <definedName name="______________cp4" localSheetId="69" hidden="1">{"'előző év december'!$A$2:$CP$214"}</definedName>
    <definedName name="______________cp4" localSheetId="70" hidden="1">{"'előző év december'!$A$2:$CP$214"}</definedName>
    <definedName name="______________cp4" localSheetId="72" hidden="1">{"'előző év december'!$A$2:$CP$214"}</definedName>
    <definedName name="______________cp4" localSheetId="96" hidden="1">{"'előző év december'!$A$2:$CP$214"}</definedName>
    <definedName name="______________cp4" hidden="1">{"'előző év december'!$A$2:$CP$214"}</definedName>
    <definedName name="______________cp5" localSheetId="13" hidden="1">{"'előző év december'!$A$2:$CP$214"}</definedName>
    <definedName name="______________cp5" localSheetId="16" hidden="1">{"'előző év december'!$A$2:$CP$214"}</definedName>
    <definedName name="______________cp5" localSheetId="19" hidden="1">{"'előző év december'!$A$2:$CP$214"}</definedName>
    <definedName name="______________cp5" localSheetId="86" hidden="1">{"'előző év december'!$A$2:$CP$214"}</definedName>
    <definedName name="______________cp5" localSheetId="87" hidden="1">{"'előző év december'!$A$2:$CP$214"}</definedName>
    <definedName name="______________cp5" localSheetId="20" hidden="1">{"'előző év december'!$A$2:$CP$214"}</definedName>
    <definedName name="______________cp5" localSheetId="22"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88" hidden="1">{"'előző év december'!$A$2:$CP$214"}</definedName>
    <definedName name="______________cp5" localSheetId="90" hidden="1">{"'előző év december'!$A$2:$CP$214"}</definedName>
    <definedName name="______________cp5" localSheetId="30" hidden="1">{"'előző év december'!$A$2:$CP$214"}</definedName>
    <definedName name="______________cp5" localSheetId="31" hidden="1">{"'előző év december'!$A$2:$CP$214"}</definedName>
    <definedName name="______________cp5" localSheetId="32" hidden="1">{"'előző év december'!$A$2:$CP$214"}</definedName>
    <definedName name="______________cp5" localSheetId="33" hidden="1">{"'előző év december'!$A$2:$CP$214"}</definedName>
    <definedName name="______________cp5" localSheetId="34" hidden="1">{"'előző év december'!$A$2:$CP$214"}</definedName>
    <definedName name="______________cp5" localSheetId="35" hidden="1">{"'előző év december'!$A$2:$CP$214"}</definedName>
    <definedName name="______________cp5" localSheetId="36" hidden="1">{"'előző év december'!$A$2:$CP$214"}</definedName>
    <definedName name="______________cp5" localSheetId="39" hidden="1">{"'előző év december'!$A$2:$CP$214"}</definedName>
    <definedName name="______________cp5" localSheetId="91" hidden="1">{"'előző év december'!$A$2:$CP$214"}</definedName>
    <definedName name="______________cp5" localSheetId="40" hidden="1">{"'előző év december'!$A$2:$CP$214"}</definedName>
    <definedName name="______________cp5" localSheetId="49" hidden="1">{"'előző év december'!$A$2:$CP$214"}</definedName>
    <definedName name="______________cp5" localSheetId="50" hidden="1">{"'előző év december'!$A$2:$CP$214"}</definedName>
    <definedName name="______________cp5" localSheetId="57" hidden="1">{"'előző év december'!$A$2:$CP$214"}</definedName>
    <definedName name="______________cp5" localSheetId="58" hidden="1">{"'előző év december'!$A$2:$CP$214"}</definedName>
    <definedName name="______________cp5" localSheetId="59" hidden="1">{"'előző év december'!$A$2:$CP$214"}</definedName>
    <definedName name="______________cp5" localSheetId="92" hidden="1">{"'előző év december'!$A$2:$CP$214"}</definedName>
    <definedName name="______________cp5" localSheetId="93" hidden="1">{"'előző év december'!$A$2:$CP$214"}</definedName>
    <definedName name="______________cp5" localSheetId="94" hidden="1">{"'előző év december'!$A$2:$CP$214"}</definedName>
    <definedName name="______________cp5" localSheetId="60" hidden="1">{"'előző év december'!$A$2:$CP$214"}</definedName>
    <definedName name="______________cp5" localSheetId="61" hidden="1">{"'előző év december'!$A$2:$CP$214"}</definedName>
    <definedName name="______________cp5" localSheetId="62" hidden="1">{"'előző év december'!$A$2:$CP$214"}</definedName>
    <definedName name="______________cp5" localSheetId="63" hidden="1">{"'előző év december'!$A$2:$CP$214"}</definedName>
    <definedName name="______________cp5" localSheetId="64" hidden="1">{"'előző év december'!$A$2:$CP$214"}</definedName>
    <definedName name="______________cp5" localSheetId="65" hidden="1">{"'előző év december'!$A$2:$CP$214"}</definedName>
    <definedName name="______________cp5" localSheetId="66" hidden="1">{"'előző év december'!$A$2:$CP$214"}</definedName>
    <definedName name="______________cp5" localSheetId="69" hidden="1">{"'előző év december'!$A$2:$CP$214"}</definedName>
    <definedName name="______________cp5" localSheetId="70" hidden="1">{"'előző év december'!$A$2:$CP$214"}</definedName>
    <definedName name="______________cp5" localSheetId="72" hidden="1">{"'előző év december'!$A$2:$CP$214"}</definedName>
    <definedName name="______________cp5" localSheetId="96" hidden="1">{"'előző év december'!$A$2:$CP$214"}</definedName>
    <definedName name="______________cp5" hidden="1">{"'előző év december'!$A$2:$CP$214"}</definedName>
    <definedName name="______________cp6" localSheetId="13" hidden="1">{"'előző év december'!$A$2:$CP$214"}</definedName>
    <definedName name="______________cp6" localSheetId="16" hidden="1">{"'előző év december'!$A$2:$CP$214"}</definedName>
    <definedName name="______________cp6" localSheetId="19" hidden="1">{"'előző év december'!$A$2:$CP$214"}</definedName>
    <definedName name="______________cp6" localSheetId="86" hidden="1">{"'előző év december'!$A$2:$CP$214"}</definedName>
    <definedName name="______________cp6" localSheetId="87" hidden="1">{"'előző év december'!$A$2:$CP$214"}</definedName>
    <definedName name="______________cp6" localSheetId="20" hidden="1">{"'előző év december'!$A$2:$CP$214"}</definedName>
    <definedName name="______________cp6" localSheetId="22"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88" hidden="1">{"'előző év december'!$A$2:$CP$214"}</definedName>
    <definedName name="______________cp6" localSheetId="90" hidden="1">{"'előző év december'!$A$2:$CP$214"}</definedName>
    <definedName name="______________cp6" localSheetId="30" hidden="1">{"'előző év december'!$A$2:$CP$214"}</definedName>
    <definedName name="______________cp6" localSheetId="31" hidden="1">{"'előző év december'!$A$2:$CP$214"}</definedName>
    <definedName name="______________cp6" localSheetId="32" hidden="1">{"'előző év december'!$A$2:$CP$214"}</definedName>
    <definedName name="______________cp6" localSheetId="33" hidden="1">{"'előző év december'!$A$2:$CP$214"}</definedName>
    <definedName name="______________cp6" localSheetId="34" hidden="1">{"'előző év december'!$A$2:$CP$214"}</definedName>
    <definedName name="______________cp6" localSheetId="35" hidden="1">{"'előző év december'!$A$2:$CP$214"}</definedName>
    <definedName name="______________cp6" localSheetId="36" hidden="1">{"'előző év december'!$A$2:$CP$214"}</definedName>
    <definedName name="______________cp6" localSheetId="39" hidden="1">{"'előző év december'!$A$2:$CP$214"}</definedName>
    <definedName name="______________cp6" localSheetId="91" hidden="1">{"'előző év december'!$A$2:$CP$214"}</definedName>
    <definedName name="______________cp6" localSheetId="40" hidden="1">{"'előző év december'!$A$2:$CP$214"}</definedName>
    <definedName name="______________cp6" localSheetId="49" hidden="1">{"'előző év december'!$A$2:$CP$214"}</definedName>
    <definedName name="______________cp6" localSheetId="50" hidden="1">{"'előző év december'!$A$2:$CP$214"}</definedName>
    <definedName name="______________cp6" localSheetId="57" hidden="1">{"'előző év december'!$A$2:$CP$214"}</definedName>
    <definedName name="______________cp6" localSheetId="58" hidden="1">{"'előző év december'!$A$2:$CP$214"}</definedName>
    <definedName name="______________cp6" localSheetId="59" hidden="1">{"'előző év december'!$A$2:$CP$214"}</definedName>
    <definedName name="______________cp6" localSheetId="92" hidden="1">{"'előző év december'!$A$2:$CP$214"}</definedName>
    <definedName name="______________cp6" localSheetId="93" hidden="1">{"'előző év december'!$A$2:$CP$214"}</definedName>
    <definedName name="______________cp6" localSheetId="94" hidden="1">{"'előző év december'!$A$2:$CP$214"}</definedName>
    <definedName name="______________cp6" localSheetId="60" hidden="1">{"'előző év december'!$A$2:$CP$214"}</definedName>
    <definedName name="______________cp6" localSheetId="61" hidden="1">{"'előző év december'!$A$2:$CP$214"}</definedName>
    <definedName name="______________cp6" localSheetId="62" hidden="1">{"'előző év december'!$A$2:$CP$214"}</definedName>
    <definedName name="______________cp6" localSheetId="63" hidden="1">{"'előző év december'!$A$2:$CP$214"}</definedName>
    <definedName name="______________cp6" localSheetId="64" hidden="1">{"'előző év december'!$A$2:$CP$214"}</definedName>
    <definedName name="______________cp6" localSheetId="65" hidden="1">{"'előző év december'!$A$2:$CP$214"}</definedName>
    <definedName name="______________cp6" localSheetId="66" hidden="1">{"'előző év december'!$A$2:$CP$214"}</definedName>
    <definedName name="______________cp6" localSheetId="69" hidden="1">{"'előző év december'!$A$2:$CP$214"}</definedName>
    <definedName name="______________cp6" localSheetId="70" hidden="1">{"'előző év december'!$A$2:$CP$214"}</definedName>
    <definedName name="______________cp6" localSheetId="72" hidden="1">{"'előző év december'!$A$2:$CP$214"}</definedName>
    <definedName name="______________cp6" localSheetId="96" hidden="1">{"'előző év december'!$A$2:$CP$214"}</definedName>
    <definedName name="______________cp6" hidden="1">{"'előző év december'!$A$2:$CP$214"}</definedName>
    <definedName name="______________cp7" localSheetId="13" hidden="1">{"'előző év december'!$A$2:$CP$214"}</definedName>
    <definedName name="______________cp7" localSheetId="16" hidden="1">{"'előző év december'!$A$2:$CP$214"}</definedName>
    <definedName name="______________cp7" localSheetId="19" hidden="1">{"'előző év december'!$A$2:$CP$214"}</definedName>
    <definedName name="______________cp7" localSheetId="86" hidden="1">{"'előző év december'!$A$2:$CP$214"}</definedName>
    <definedName name="______________cp7" localSheetId="87" hidden="1">{"'előző év december'!$A$2:$CP$214"}</definedName>
    <definedName name="______________cp7" localSheetId="20" hidden="1">{"'előző év december'!$A$2:$CP$214"}</definedName>
    <definedName name="______________cp7" localSheetId="22"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88" hidden="1">{"'előző év december'!$A$2:$CP$214"}</definedName>
    <definedName name="______________cp7" localSheetId="90" hidden="1">{"'előző év december'!$A$2:$CP$214"}</definedName>
    <definedName name="______________cp7" localSheetId="30" hidden="1">{"'előző év december'!$A$2:$CP$214"}</definedName>
    <definedName name="______________cp7" localSheetId="31" hidden="1">{"'előző év december'!$A$2:$CP$214"}</definedName>
    <definedName name="______________cp7" localSheetId="32" hidden="1">{"'előző év december'!$A$2:$CP$214"}</definedName>
    <definedName name="______________cp7" localSheetId="33" hidden="1">{"'előző év december'!$A$2:$CP$214"}</definedName>
    <definedName name="______________cp7" localSheetId="34" hidden="1">{"'előző év december'!$A$2:$CP$214"}</definedName>
    <definedName name="______________cp7" localSheetId="35" hidden="1">{"'előző év december'!$A$2:$CP$214"}</definedName>
    <definedName name="______________cp7" localSheetId="36" hidden="1">{"'előző év december'!$A$2:$CP$214"}</definedName>
    <definedName name="______________cp7" localSheetId="39" hidden="1">{"'előző év december'!$A$2:$CP$214"}</definedName>
    <definedName name="______________cp7" localSheetId="91" hidden="1">{"'előző év december'!$A$2:$CP$214"}</definedName>
    <definedName name="______________cp7" localSheetId="40" hidden="1">{"'előző év december'!$A$2:$CP$214"}</definedName>
    <definedName name="______________cp7" localSheetId="49" hidden="1">{"'előző év december'!$A$2:$CP$214"}</definedName>
    <definedName name="______________cp7" localSheetId="50" hidden="1">{"'előző év december'!$A$2:$CP$214"}</definedName>
    <definedName name="______________cp7" localSheetId="57" hidden="1">{"'előző év december'!$A$2:$CP$214"}</definedName>
    <definedName name="______________cp7" localSheetId="58" hidden="1">{"'előző év december'!$A$2:$CP$214"}</definedName>
    <definedName name="______________cp7" localSheetId="59" hidden="1">{"'előző év december'!$A$2:$CP$214"}</definedName>
    <definedName name="______________cp7" localSheetId="92" hidden="1">{"'előző év december'!$A$2:$CP$214"}</definedName>
    <definedName name="______________cp7" localSheetId="93" hidden="1">{"'előző év december'!$A$2:$CP$214"}</definedName>
    <definedName name="______________cp7" localSheetId="94" hidden="1">{"'előző év december'!$A$2:$CP$214"}</definedName>
    <definedName name="______________cp7" localSheetId="60" hidden="1">{"'előző év december'!$A$2:$CP$214"}</definedName>
    <definedName name="______________cp7" localSheetId="61" hidden="1">{"'előző év december'!$A$2:$CP$214"}</definedName>
    <definedName name="______________cp7" localSheetId="62" hidden="1">{"'előző év december'!$A$2:$CP$214"}</definedName>
    <definedName name="______________cp7" localSheetId="63" hidden="1">{"'előző év december'!$A$2:$CP$214"}</definedName>
    <definedName name="______________cp7" localSheetId="64" hidden="1">{"'előző év december'!$A$2:$CP$214"}</definedName>
    <definedName name="______________cp7" localSheetId="65" hidden="1">{"'előző év december'!$A$2:$CP$214"}</definedName>
    <definedName name="______________cp7" localSheetId="66" hidden="1">{"'előző év december'!$A$2:$CP$214"}</definedName>
    <definedName name="______________cp7" localSheetId="69" hidden="1">{"'előző év december'!$A$2:$CP$214"}</definedName>
    <definedName name="______________cp7" localSheetId="70" hidden="1">{"'előző év december'!$A$2:$CP$214"}</definedName>
    <definedName name="______________cp7" localSheetId="72" hidden="1">{"'előző év december'!$A$2:$CP$214"}</definedName>
    <definedName name="______________cp7" localSheetId="96" hidden="1">{"'előző év december'!$A$2:$CP$214"}</definedName>
    <definedName name="______________cp7" hidden="1">{"'előző év december'!$A$2:$CP$214"}</definedName>
    <definedName name="______________cp8" localSheetId="13" hidden="1">{"'előző év december'!$A$2:$CP$214"}</definedName>
    <definedName name="______________cp8" localSheetId="16" hidden="1">{"'előző év december'!$A$2:$CP$214"}</definedName>
    <definedName name="______________cp8" localSheetId="19" hidden="1">{"'előző év december'!$A$2:$CP$214"}</definedName>
    <definedName name="______________cp8" localSheetId="86" hidden="1">{"'előző év december'!$A$2:$CP$214"}</definedName>
    <definedName name="______________cp8" localSheetId="87" hidden="1">{"'előző év december'!$A$2:$CP$214"}</definedName>
    <definedName name="______________cp8" localSheetId="20" hidden="1">{"'előző év december'!$A$2:$CP$214"}</definedName>
    <definedName name="______________cp8" localSheetId="22"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88" hidden="1">{"'előző év december'!$A$2:$CP$214"}</definedName>
    <definedName name="______________cp8" localSheetId="90" hidden="1">{"'előző év december'!$A$2:$CP$214"}</definedName>
    <definedName name="______________cp8" localSheetId="30" hidden="1">{"'előző év december'!$A$2:$CP$214"}</definedName>
    <definedName name="______________cp8" localSheetId="31" hidden="1">{"'előző év december'!$A$2:$CP$214"}</definedName>
    <definedName name="______________cp8" localSheetId="32" hidden="1">{"'előző év december'!$A$2:$CP$214"}</definedName>
    <definedName name="______________cp8" localSheetId="33" hidden="1">{"'előző év december'!$A$2:$CP$214"}</definedName>
    <definedName name="______________cp8" localSheetId="34" hidden="1">{"'előző év december'!$A$2:$CP$214"}</definedName>
    <definedName name="______________cp8" localSheetId="35" hidden="1">{"'előző év december'!$A$2:$CP$214"}</definedName>
    <definedName name="______________cp8" localSheetId="36" hidden="1">{"'előző év december'!$A$2:$CP$214"}</definedName>
    <definedName name="______________cp8" localSheetId="39" hidden="1">{"'előző év december'!$A$2:$CP$214"}</definedName>
    <definedName name="______________cp8" localSheetId="91" hidden="1">{"'előző év december'!$A$2:$CP$214"}</definedName>
    <definedName name="______________cp8" localSheetId="40" hidden="1">{"'előző év december'!$A$2:$CP$214"}</definedName>
    <definedName name="______________cp8" localSheetId="49" hidden="1">{"'előző év december'!$A$2:$CP$214"}</definedName>
    <definedName name="______________cp8" localSheetId="50" hidden="1">{"'előző év december'!$A$2:$CP$214"}</definedName>
    <definedName name="______________cp8" localSheetId="57" hidden="1">{"'előző év december'!$A$2:$CP$214"}</definedName>
    <definedName name="______________cp8" localSheetId="58" hidden="1">{"'előző év december'!$A$2:$CP$214"}</definedName>
    <definedName name="______________cp8" localSheetId="59" hidden="1">{"'előző év december'!$A$2:$CP$214"}</definedName>
    <definedName name="______________cp8" localSheetId="92" hidden="1">{"'előző év december'!$A$2:$CP$214"}</definedName>
    <definedName name="______________cp8" localSheetId="93" hidden="1">{"'előző év december'!$A$2:$CP$214"}</definedName>
    <definedName name="______________cp8" localSheetId="94" hidden="1">{"'előző év december'!$A$2:$CP$214"}</definedName>
    <definedName name="______________cp8" localSheetId="60" hidden="1">{"'előző év december'!$A$2:$CP$214"}</definedName>
    <definedName name="______________cp8" localSheetId="61" hidden="1">{"'előző év december'!$A$2:$CP$214"}</definedName>
    <definedName name="______________cp8" localSheetId="62" hidden="1">{"'előző év december'!$A$2:$CP$214"}</definedName>
    <definedName name="______________cp8" localSheetId="63" hidden="1">{"'előző év december'!$A$2:$CP$214"}</definedName>
    <definedName name="______________cp8" localSheetId="64" hidden="1">{"'előző év december'!$A$2:$CP$214"}</definedName>
    <definedName name="______________cp8" localSheetId="65" hidden="1">{"'előző év december'!$A$2:$CP$214"}</definedName>
    <definedName name="______________cp8" localSheetId="66" hidden="1">{"'előző év december'!$A$2:$CP$214"}</definedName>
    <definedName name="______________cp8" localSheetId="69" hidden="1">{"'előző év december'!$A$2:$CP$214"}</definedName>
    <definedName name="______________cp8" localSheetId="70" hidden="1">{"'előző év december'!$A$2:$CP$214"}</definedName>
    <definedName name="______________cp8" localSheetId="72" hidden="1">{"'előző év december'!$A$2:$CP$214"}</definedName>
    <definedName name="______________cp8" localSheetId="96" hidden="1">{"'előző év december'!$A$2:$CP$214"}</definedName>
    <definedName name="______________cp8" hidden="1">{"'előző év december'!$A$2:$CP$214"}</definedName>
    <definedName name="______________cp9" localSheetId="13" hidden="1">{"'előző év december'!$A$2:$CP$214"}</definedName>
    <definedName name="______________cp9" localSheetId="16" hidden="1">{"'előző év december'!$A$2:$CP$214"}</definedName>
    <definedName name="______________cp9" localSheetId="19" hidden="1">{"'előző év december'!$A$2:$CP$214"}</definedName>
    <definedName name="______________cp9" localSheetId="86" hidden="1">{"'előző év december'!$A$2:$CP$214"}</definedName>
    <definedName name="______________cp9" localSheetId="87" hidden="1">{"'előző év december'!$A$2:$CP$214"}</definedName>
    <definedName name="______________cp9" localSheetId="20" hidden="1">{"'előző év december'!$A$2:$CP$214"}</definedName>
    <definedName name="______________cp9" localSheetId="22"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88" hidden="1">{"'előző év december'!$A$2:$CP$214"}</definedName>
    <definedName name="______________cp9" localSheetId="90" hidden="1">{"'előző év december'!$A$2:$CP$214"}</definedName>
    <definedName name="______________cp9" localSheetId="30" hidden="1">{"'előző év december'!$A$2:$CP$214"}</definedName>
    <definedName name="______________cp9" localSheetId="31" hidden="1">{"'előző év december'!$A$2:$CP$214"}</definedName>
    <definedName name="______________cp9" localSheetId="32" hidden="1">{"'előző év december'!$A$2:$CP$214"}</definedName>
    <definedName name="______________cp9" localSheetId="33" hidden="1">{"'előző év december'!$A$2:$CP$214"}</definedName>
    <definedName name="______________cp9" localSheetId="34" hidden="1">{"'előző év december'!$A$2:$CP$214"}</definedName>
    <definedName name="______________cp9" localSheetId="35" hidden="1">{"'előző év december'!$A$2:$CP$214"}</definedName>
    <definedName name="______________cp9" localSheetId="36" hidden="1">{"'előző év december'!$A$2:$CP$214"}</definedName>
    <definedName name="______________cp9" localSheetId="39" hidden="1">{"'előző év december'!$A$2:$CP$214"}</definedName>
    <definedName name="______________cp9" localSheetId="91" hidden="1">{"'előző év december'!$A$2:$CP$214"}</definedName>
    <definedName name="______________cp9" localSheetId="40" hidden="1">{"'előző év december'!$A$2:$CP$214"}</definedName>
    <definedName name="______________cp9" localSheetId="49" hidden="1">{"'előző év december'!$A$2:$CP$214"}</definedName>
    <definedName name="______________cp9" localSheetId="50" hidden="1">{"'előző év december'!$A$2:$CP$214"}</definedName>
    <definedName name="______________cp9" localSheetId="57" hidden="1">{"'előző év december'!$A$2:$CP$214"}</definedName>
    <definedName name="______________cp9" localSheetId="58" hidden="1">{"'előző év december'!$A$2:$CP$214"}</definedName>
    <definedName name="______________cp9" localSheetId="59" hidden="1">{"'előző év december'!$A$2:$CP$214"}</definedName>
    <definedName name="______________cp9" localSheetId="92" hidden="1">{"'előző év december'!$A$2:$CP$214"}</definedName>
    <definedName name="______________cp9" localSheetId="93" hidden="1">{"'előző év december'!$A$2:$CP$214"}</definedName>
    <definedName name="______________cp9" localSheetId="94" hidden="1">{"'előző év december'!$A$2:$CP$214"}</definedName>
    <definedName name="______________cp9" localSheetId="60" hidden="1">{"'előző év december'!$A$2:$CP$214"}</definedName>
    <definedName name="______________cp9" localSheetId="61" hidden="1">{"'előző év december'!$A$2:$CP$214"}</definedName>
    <definedName name="______________cp9" localSheetId="62" hidden="1">{"'előző év december'!$A$2:$CP$214"}</definedName>
    <definedName name="______________cp9" localSheetId="63" hidden="1">{"'előző év december'!$A$2:$CP$214"}</definedName>
    <definedName name="______________cp9" localSheetId="64" hidden="1">{"'előző év december'!$A$2:$CP$214"}</definedName>
    <definedName name="______________cp9" localSheetId="65" hidden="1">{"'előző év december'!$A$2:$CP$214"}</definedName>
    <definedName name="______________cp9" localSheetId="66" hidden="1">{"'előző év december'!$A$2:$CP$214"}</definedName>
    <definedName name="______________cp9" localSheetId="69" hidden="1">{"'előző év december'!$A$2:$CP$214"}</definedName>
    <definedName name="______________cp9" localSheetId="70" hidden="1">{"'előző év december'!$A$2:$CP$214"}</definedName>
    <definedName name="______________cp9" localSheetId="72" hidden="1">{"'előző év december'!$A$2:$CP$214"}</definedName>
    <definedName name="______________cp9" localSheetId="96" hidden="1">{"'előző év december'!$A$2:$CP$214"}</definedName>
    <definedName name="______________cp9" hidden="1">{"'előző év december'!$A$2:$CP$214"}</definedName>
    <definedName name="______________cpr2" localSheetId="13" hidden="1">{"'előző év december'!$A$2:$CP$214"}</definedName>
    <definedName name="______________cpr2" localSheetId="16" hidden="1">{"'előző év december'!$A$2:$CP$214"}</definedName>
    <definedName name="______________cpr2" localSheetId="19" hidden="1">{"'előző év december'!$A$2:$CP$214"}</definedName>
    <definedName name="______________cpr2" localSheetId="86" hidden="1">{"'előző év december'!$A$2:$CP$214"}</definedName>
    <definedName name="______________cpr2" localSheetId="87" hidden="1">{"'előző év december'!$A$2:$CP$214"}</definedName>
    <definedName name="______________cpr2" localSheetId="20" hidden="1">{"'előző év december'!$A$2:$CP$214"}</definedName>
    <definedName name="______________cpr2" localSheetId="22"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88" hidden="1">{"'előző év december'!$A$2:$CP$214"}</definedName>
    <definedName name="______________cpr2" localSheetId="90" hidden="1">{"'előző év december'!$A$2:$CP$214"}</definedName>
    <definedName name="______________cpr2" localSheetId="30" hidden="1">{"'előző év december'!$A$2:$CP$214"}</definedName>
    <definedName name="______________cpr2" localSheetId="31" hidden="1">{"'előző év december'!$A$2:$CP$214"}</definedName>
    <definedName name="______________cpr2" localSheetId="32" hidden="1">{"'előző év december'!$A$2:$CP$214"}</definedName>
    <definedName name="______________cpr2" localSheetId="33" hidden="1">{"'előző év december'!$A$2:$CP$214"}</definedName>
    <definedName name="______________cpr2" localSheetId="34" hidden="1">{"'előző év december'!$A$2:$CP$214"}</definedName>
    <definedName name="______________cpr2" localSheetId="35" hidden="1">{"'előző év december'!$A$2:$CP$214"}</definedName>
    <definedName name="______________cpr2" localSheetId="36" hidden="1">{"'előző év december'!$A$2:$CP$214"}</definedName>
    <definedName name="______________cpr2" localSheetId="39" hidden="1">{"'előző év december'!$A$2:$CP$214"}</definedName>
    <definedName name="______________cpr2" localSheetId="91" hidden="1">{"'előző év december'!$A$2:$CP$214"}</definedName>
    <definedName name="______________cpr2" localSheetId="40" hidden="1">{"'előző év december'!$A$2:$CP$214"}</definedName>
    <definedName name="______________cpr2" localSheetId="49" hidden="1">{"'előző év december'!$A$2:$CP$214"}</definedName>
    <definedName name="______________cpr2" localSheetId="50" hidden="1">{"'előző év december'!$A$2:$CP$214"}</definedName>
    <definedName name="______________cpr2" localSheetId="57" hidden="1">{"'előző év december'!$A$2:$CP$214"}</definedName>
    <definedName name="______________cpr2" localSheetId="58" hidden="1">{"'előző év december'!$A$2:$CP$214"}</definedName>
    <definedName name="______________cpr2" localSheetId="59" hidden="1">{"'előző év december'!$A$2:$CP$214"}</definedName>
    <definedName name="______________cpr2" localSheetId="92" hidden="1">{"'előző év december'!$A$2:$CP$214"}</definedName>
    <definedName name="______________cpr2" localSheetId="93" hidden="1">{"'előző év december'!$A$2:$CP$214"}</definedName>
    <definedName name="______________cpr2" localSheetId="94" hidden="1">{"'előző év december'!$A$2:$CP$214"}</definedName>
    <definedName name="______________cpr2" localSheetId="60" hidden="1">{"'előző év december'!$A$2:$CP$214"}</definedName>
    <definedName name="______________cpr2" localSheetId="61" hidden="1">{"'előző év december'!$A$2:$CP$214"}</definedName>
    <definedName name="______________cpr2" localSheetId="62" hidden="1">{"'előző év december'!$A$2:$CP$214"}</definedName>
    <definedName name="______________cpr2" localSheetId="63" hidden="1">{"'előző év december'!$A$2:$CP$214"}</definedName>
    <definedName name="______________cpr2" localSheetId="64" hidden="1">{"'előző év december'!$A$2:$CP$214"}</definedName>
    <definedName name="______________cpr2" localSheetId="65" hidden="1">{"'előző év december'!$A$2:$CP$214"}</definedName>
    <definedName name="______________cpr2" localSheetId="66" hidden="1">{"'előző év december'!$A$2:$CP$214"}</definedName>
    <definedName name="______________cpr2" localSheetId="69" hidden="1">{"'előző év december'!$A$2:$CP$214"}</definedName>
    <definedName name="______________cpr2" localSheetId="70" hidden="1">{"'előző év december'!$A$2:$CP$214"}</definedName>
    <definedName name="______________cpr2" localSheetId="72" hidden="1">{"'előző év december'!$A$2:$CP$214"}</definedName>
    <definedName name="______________cpr2" localSheetId="96" hidden="1">{"'előző év december'!$A$2:$CP$214"}</definedName>
    <definedName name="______________cpr2" hidden="1">{"'előző év december'!$A$2:$CP$214"}</definedName>
    <definedName name="______________cpr3" localSheetId="13" hidden="1">{"'előző év december'!$A$2:$CP$214"}</definedName>
    <definedName name="______________cpr3" localSheetId="16" hidden="1">{"'előző év december'!$A$2:$CP$214"}</definedName>
    <definedName name="______________cpr3" localSheetId="19" hidden="1">{"'előző év december'!$A$2:$CP$214"}</definedName>
    <definedName name="______________cpr3" localSheetId="86" hidden="1">{"'előző év december'!$A$2:$CP$214"}</definedName>
    <definedName name="______________cpr3" localSheetId="87" hidden="1">{"'előző év december'!$A$2:$CP$214"}</definedName>
    <definedName name="______________cpr3" localSheetId="20" hidden="1">{"'előző év december'!$A$2:$CP$214"}</definedName>
    <definedName name="______________cpr3" localSheetId="22"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88" hidden="1">{"'előző év december'!$A$2:$CP$214"}</definedName>
    <definedName name="______________cpr3" localSheetId="90" hidden="1">{"'előző év december'!$A$2:$CP$214"}</definedName>
    <definedName name="______________cpr3" localSheetId="30" hidden="1">{"'előző év december'!$A$2:$CP$214"}</definedName>
    <definedName name="______________cpr3" localSheetId="31" hidden="1">{"'előző év december'!$A$2:$CP$214"}</definedName>
    <definedName name="______________cpr3" localSheetId="32" hidden="1">{"'előző év december'!$A$2:$CP$214"}</definedName>
    <definedName name="______________cpr3" localSheetId="33" hidden="1">{"'előző év december'!$A$2:$CP$214"}</definedName>
    <definedName name="______________cpr3" localSheetId="34" hidden="1">{"'előző év december'!$A$2:$CP$214"}</definedName>
    <definedName name="______________cpr3" localSheetId="35" hidden="1">{"'előző év december'!$A$2:$CP$214"}</definedName>
    <definedName name="______________cpr3" localSheetId="36" hidden="1">{"'előző év december'!$A$2:$CP$214"}</definedName>
    <definedName name="______________cpr3" localSheetId="39" hidden="1">{"'előző év december'!$A$2:$CP$214"}</definedName>
    <definedName name="______________cpr3" localSheetId="91" hidden="1">{"'előző év december'!$A$2:$CP$214"}</definedName>
    <definedName name="______________cpr3" localSheetId="40" hidden="1">{"'előző év december'!$A$2:$CP$214"}</definedName>
    <definedName name="______________cpr3" localSheetId="49" hidden="1">{"'előző év december'!$A$2:$CP$214"}</definedName>
    <definedName name="______________cpr3" localSheetId="50" hidden="1">{"'előző év december'!$A$2:$CP$214"}</definedName>
    <definedName name="______________cpr3" localSheetId="57" hidden="1">{"'előző év december'!$A$2:$CP$214"}</definedName>
    <definedName name="______________cpr3" localSheetId="58" hidden="1">{"'előző év december'!$A$2:$CP$214"}</definedName>
    <definedName name="______________cpr3" localSheetId="59" hidden="1">{"'előző év december'!$A$2:$CP$214"}</definedName>
    <definedName name="______________cpr3" localSheetId="92" hidden="1">{"'előző év december'!$A$2:$CP$214"}</definedName>
    <definedName name="______________cpr3" localSheetId="93" hidden="1">{"'előző év december'!$A$2:$CP$214"}</definedName>
    <definedName name="______________cpr3" localSheetId="94" hidden="1">{"'előző év december'!$A$2:$CP$214"}</definedName>
    <definedName name="______________cpr3" localSheetId="60" hidden="1">{"'előző év december'!$A$2:$CP$214"}</definedName>
    <definedName name="______________cpr3" localSheetId="61" hidden="1">{"'előző év december'!$A$2:$CP$214"}</definedName>
    <definedName name="______________cpr3" localSheetId="62" hidden="1">{"'előző év december'!$A$2:$CP$214"}</definedName>
    <definedName name="______________cpr3" localSheetId="63" hidden="1">{"'előző év december'!$A$2:$CP$214"}</definedName>
    <definedName name="______________cpr3" localSheetId="64" hidden="1">{"'előző év december'!$A$2:$CP$214"}</definedName>
    <definedName name="______________cpr3" localSheetId="65" hidden="1">{"'előző év december'!$A$2:$CP$214"}</definedName>
    <definedName name="______________cpr3" localSheetId="66" hidden="1">{"'előző év december'!$A$2:$CP$214"}</definedName>
    <definedName name="______________cpr3" localSheetId="69" hidden="1">{"'előző év december'!$A$2:$CP$214"}</definedName>
    <definedName name="______________cpr3" localSheetId="70" hidden="1">{"'előző év december'!$A$2:$CP$214"}</definedName>
    <definedName name="______________cpr3" localSheetId="72" hidden="1">{"'előző év december'!$A$2:$CP$214"}</definedName>
    <definedName name="______________cpr3" localSheetId="96" hidden="1">{"'előző év december'!$A$2:$CP$214"}</definedName>
    <definedName name="______________cpr3" hidden="1">{"'előző év december'!$A$2:$CP$214"}</definedName>
    <definedName name="______________cpr4" localSheetId="13" hidden="1">{"'előző év december'!$A$2:$CP$214"}</definedName>
    <definedName name="______________cpr4" localSheetId="16" hidden="1">{"'előző év december'!$A$2:$CP$214"}</definedName>
    <definedName name="______________cpr4" localSheetId="19" hidden="1">{"'előző év december'!$A$2:$CP$214"}</definedName>
    <definedName name="______________cpr4" localSheetId="86" hidden="1">{"'előző év december'!$A$2:$CP$214"}</definedName>
    <definedName name="______________cpr4" localSheetId="87" hidden="1">{"'előző év december'!$A$2:$CP$214"}</definedName>
    <definedName name="______________cpr4" localSheetId="20" hidden="1">{"'előző év december'!$A$2:$CP$214"}</definedName>
    <definedName name="______________cpr4" localSheetId="22"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88" hidden="1">{"'előző év december'!$A$2:$CP$214"}</definedName>
    <definedName name="______________cpr4" localSheetId="90" hidden="1">{"'előző év december'!$A$2:$CP$214"}</definedName>
    <definedName name="______________cpr4" localSheetId="30" hidden="1">{"'előző év december'!$A$2:$CP$214"}</definedName>
    <definedName name="______________cpr4" localSheetId="31" hidden="1">{"'előző év december'!$A$2:$CP$214"}</definedName>
    <definedName name="______________cpr4" localSheetId="32" hidden="1">{"'előző év december'!$A$2:$CP$214"}</definedName>
    <definedName name="______________cpr4" localSheetId="33" hidden="1">{"'előző év december'!$A$2:$CP$214"}</definedName>
    <definedName name="______________cpr4" localSheetId="34" hidden="1">{"'előző év december'!$A$2:$CP$214"}</definedName>
    <definedName name="______________cpr4" localSheetId="35" hidden="1">{"'előző év december'!$A$2:$CP$214"}</definedName>
    <definedName name="______________cpr4" localSheetId="36" hidden="1">{"'előző év december'!$A$2:$CP$214"}</definedName>
    <definedName name="______________cpr4" localSheetId="39" hidden="1">{"'előző év december'!$A$2:$CP$214"}</definedName>
    <definedName name="______________cpr4" localSheetId="91" hidden="1">{"'előző év december'!$A$2:$CP$214"}</definedName>
    <definedName name="______________cpr4" localSheetId="40" hidden="1">{"'előző év december'!$A$2:$CP$214"}</definedName>
    <definedName name="______________cpr4" localSheetId="49" hidden="1">{"'előző év december'!$A$2:$CP$214"}</definedName>
    <definedName name="______________cpr4" localSheetId="50" hidden="1">{"'előző év december'!$A$2:$CP$214"}</definedName>
    <definedName name="______________cpr4" localSheetId="57" hidden="1">{"'előző év december'!$A$2:$CP$214"}</definedName>
    <definedName name="______________cpr4" localSheetId="58" hidden="1">{"'előző év december'!$A$2:$CP$214"}</definedName>
    <definedName name="______________cpr4" localSheetId="59" hidden="1">{"'előző év december'!$A$2:$CP$214"}</definedName>
    <definedName name="______________cpr4" localSheetId="92" hidden="1">{"'előző év december'!$A$2:$CP$214"}</definedName>
    <definedName name="______________cpr4" localSheetId="93" hidden="1">{"'előző év december'!$A$2:$CP$214"}</definedName>
    <definedName name="______________cpr4" localSheetId="94" hidden="1">{"'előző év december'!$A$2:$CP$214"}</definedName>
    <definedName name="______________cpr4" localSheetId="60" hidden="1">{"'előző év december'!$A$2:$CP$214"}</definedName>
    <definedName name="______________cpr4" localSheetId="61" hidden="1">{"'előző év december'!$A$2:$CP$214"}</definedName>
    <definedName name="______________cpr4" localSheetId="62" hidden="1">{"'előző év december'!$A$2:$CP$214"}</definedName>
    <definedName name="______________cpr4" localSheetId="63" hidden="1">{"'előző év december'!$A$2:$CP$214"}</definedName>
    <definedName name="______________cpr4" localSheetId="64" hidden="1">{"'előző év december'!$A$2:$CP$214"}</definedName>
    <definedName name="______________cpr4" localSheetId="65" hidden="1">{"'előző év december'!$A$2:$CP$214"}</definedName>
    <definedName name="______________cpr4" localSheetId="66" hidden="1">{"'előző év december'!$A$2:$CP$214"}</definedName>
    <definedName name="______________cpr4" localSheetId="69" hidden="1">{"'előző év december'!$A$2:$CP$214"}</definedName>
    <definedName name="______________cpr4" localSheetId="70" hidden="1">{"'előző év december'!$A$2:$CP$214"}</definedName>
    <definedName name="______________cpr4" localSheetId="72" hidden="1">{"'előző év december'!$A$2:$CP$214"}</definedName>
    <definedName name="______________cpr4" localSheetId="96" hidden="1">{"'előző év december'!$A$2:$CP$214"}</definedName>
    <definedName name="______________cpr4" hidden="1">{"'előző év december'!$A$2:$CP$214"}</definedName>
    <definedName name="_____________aaa" localSheetId="13" hidden="1">{"'előző év december'!$A$2:$CP$214"}</definedName>
    <definedName name="_____________aaa" localSheetId="16" hidden="1">{"'előző év december'!$A$2:$CP$214"}</definedName>
    <definedName name="_____________aaa" localSheetId="19" hidden="1">{"'előző év december'!$A$2:$CP$214"}</definedName>
    <definedName name="_____________aaa" localSheetId="86" hidden="1">{"'előző év december'!$A$2:$CP$214"}</definedName>
    <definedName name="_____________aaa" localSheetId="87" hidden="1">{"'előző év december'!$A$2:$CP$214"}</definedName>
    <definedName name="_____________aaa" localSheetId="20" hidden="1">{"'előző év december'!$A$2:$CP$214"}</definedName>
    <definedName name="_____________aaa" localSheetId="22"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88" hidden="1">{"'előző év december'!$A$2:$CP$214"}</definedName>
    <definedName name="_____________aaa" localSheetId="90" hidden="1">{"'előző év december'!$A$2:$CP$214"}</definedName>
    <definedName name="_____________aaa" localSheetId="30" hidden="1">{"'előző év december'!$A$2:$CP$214"}</definedName>
    <definedName name="_____________aaa" localSheetId="31" hidden="1">{"'előző év december'!$A$2:$CP$214"}</definedName>
    <definedName name="_____________aaa" localSheetId="32" hidden="1">{"'előző év december'!$A$2:$CP$214"}</definedName>
    <definedName name="_____________aaa" localSheetId="33" hidden="1">{"'előző év december'!$A$2:$CP$214"}</definedName>
    <definedName name="_____________aaa" localSheetId="34" hidden="1">{"'előző év december'!$A$2:$CP$214"}</definedName>
    <definedName name="_____________aaa" localSheetId="35" hidden="1">{"'előző év december'!$A$2:$CP$214"}</definedName>
    <definedName name="_____________aaa" localSheetId="36" hidden="1">{"'előző év december'!$A$2:$CP$214"}</definedName>
    <definedName name="_____________aaa" localSheetId="39" hidden="1">{"'előző év december'!$A$2:$CP$214"}</definedName>
    <definedName name="_____________aaa" localSheetId="91" hidden="1">{"'előző év december'!$A$2:$CP$214"}</definedName>
    <definedName name="_____________aaa" localSheetId="40" hidden="1">{"'előző év december'!$A$2:$CP$214"}</definedName>
    <definedName name="_____________aaa" localSheetId="49" hidden="1">{"'előző év december'!$A$2:$CP$214"}</definedName>
    <definedName name="_____________aaa" localSheetId="50" hidden="1">{"'előző év december'!$A$2:$CP$214"}</definedName>
    <definedName name="_____________aaa" localSheetId="57" hidden="1">{"'előző év december'!$A$2:$CP$214"}</definedName>
    <definedName name="_____________aaa" localSheetId="58" hidden="1">{"'előző év december'!$A$2:$CP$214"}</definedName>
    <definedName name="_____________aaa" localSheetId="59" hidden="1">{"'előző év december'!$A$2:$CP$214"}</definedName>
    <definedName name="_____________aaa" localSheetId="92" hidden="1">{"'előző év december'!$A$2:$CP$214"}</definedName>
    <definedName name="_____________aaa" localSheetId="93" hidden="1">{"'előző év december'!$A$2:$CP$214"}</definedName>
    <definedName name="_____________aaa" localSheetId="94" hidden="1">{"'előző év december'!$A$2:$CP$214"}</definedName>
    <definedName name="_____________aaa" localSheetId="60" hidden="1">{"'előző év december'!$A$2:$CP$214"}</definedName>
    <definedName name="_____________aaa" localSheetId="61" hidden="1">{"'előző év december'!$A$2:$CP$214"}</definedName>
    <definedName name="_____________aaa" localSheetId="62" hidden="1">{"'előző év december'!$A$2:$CP$214"}</definedName>
    <definedName name="_____________aaa" localSheetId="63" hidden="1">{"'előző év december'!$A$2:$CP$214"}</definedName>
    <definedName name="_____________aaa" localSheetId="64" hidden="1">{"'előző év december'!$A$2:$CP$214"}</definedName>
    <definedName name="_____________aaa" localSheetId="65" hidden="1">{"'előző év december'!$A$2:$CP$214"}</definedName>
    <definedName name="_____________aaa" localSheetId="66" hidden="1">{"'előző év december'!$A$2:$CP$214"}</definedName>
    <definedName name="_____________aaa" localSheetId="69" hidden="1">{"'előző év december'!$A$2:$CP$214"}</definedName>
    <definedName name="_____________aaa" localSheetId="70" hidden="1">{"'előző év december'!$A$2:$CP$214"}</definedName>
    <definedName name="_____________aaa" localSheetId="72" hidden="1">{"'előző év december'!$A$2:$CP$214"}</definedName>
    <definedName name="_____________aaa" localSheetId="96" hidden="1">{"'előző év december'!$A$2:$CP$214"}</definedName>
    <definedName name="_____________aaa" hidden="1">{"'előző év december'!$A$2:$CP$214"}</definedName>
    <definedName name="_____________cp1" localSheetId="13" hidden="1">{"'előző év december'!$A$2:$CP$214"}</definedName>
    <definedName name="_____________cp1" localSheetId="16" hidden="1">{"'előző év december'!$A$2:$CP$214"}</definedName>
    <definedName name="_____________cp1" localSheetId="19" hidden="1">{"'előző év december'!$A$2:$CP$214"}</definedName>
    <definedName name="_____________cp1" localSheetId="86" hidden="1">{"'előző év december'!$A$2:$CP$214"}</definedName>
    <definedName name="_____________cp1" localSheetId="87" hidden="1">{"'előző év december'!$A$2:$CP$214"}</definedName>
    <definedName name="_____________cp1" localSheetId="20" hidden="1">{"'előző év december'!$A$2:$CP$214"}</definedName>
    <definedName name="_____________cp1" localSheetId="22"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88" hidden="1">{"'előző év december'!$A$2:$CP$214"}</definedName>
    <definedName name="_____________cp1" localSheetId="90" hidden="1">{"'előző év december'!$A$2:$CP$214"}</definedName>
    <definedName name="_____________cp1" localSheetId="30" hidden="1">{"'előző év december'!$A$2:$CP$214"}</definedName>
    <definedName name="_____________cp1" localSheetId="31" hidden="1">{"'előző év december'!$A$2:$CP$214"}</definedName>
    <definedName name="_____________cp1" localSheetId="32" hidden="1">{"'előző év december'!$A$2:$CP$214"}</definedName>
    <definedName name="_____________cp1" localSheetId="33" hidden="1">{"'előző év december'!$A$2:$CP$214"}</definedName>
    <definedName name="_____________cp1" localSheetId="34" hidden="1">{"'előző év december'!$A$2:$CP$214"}</definedName>
    <definedName name="_____________cp1" localSheetId="35" hidden="1">{"'előző év december'!$A$2:$CP$214"}</definedName>
    <definedName name="_____________cp1" localSheetId="36" hidden="1">{"'előző év december'!$A$2:$CP$214"}</definedName>
    <definedName name="_____________cp1" localSheetId="39" hidden="1">{"'előző év december'!$A$2:$CP$214"}</definedName>
    <definedName name="_____________cp1" localSheetId="91" hidden="1">{"'előző év december'!$A$2:$CP$214"}</definedName>
    <definedName name="_____________cp1" localSheetId="40" hidden="1">{"'előző év december'!$A$2:$CP$214"}</definedName>
    <definedName name="_____________cp1" localSheetId="49" hidden="1">{"'előző év december'!$A$2:$CP$214"}</definedName>
    <definedName name="_____________cp1" localSheetId="50" hidden="1">{"'előző év december'!$A$2:$CP$214"}</definedName>
    <definedName name="_____________cp1" localSheetId="57" hidden="1">{"'előző év december'!$A$2:$CP$214"}</definedName>
    <definedName name="_____________cp1" localSheetId="58" hidden="1">{"'előző év december'!$A$2:$CP$214"}</definedName>
    <definedName name="_____________cp1" localSheetId="59" hidden="1">{"'előző év december'!$A$2:$CP$214"}</definedName>
    <definedName name="_____________cp1" localSheetId="92" hidden="1">{"'előző év december'!$A$2:$CP$214"}</definedName>
    <definedName name="_____________cp1" localSheetId="93" hidden="1">{"'előző év december'!$A$2:$CP$214"}</definedName>
    <definedName name="_____________cp1" localSheetId="94" hidden="1">{"'előző év december'!$A$2:$CP$214"}</definedName>
    <definedName name="_____________cp1" localSheetId="60" hidden="1">{"'előző év december'!$A$2:$CP$214"}</definedName>
    <definedName name="_____________cp1" localSheetId="61" hidden="1">{"'előző év december'!$A$2:$CP$214"}</definedName>
    <definedName name="_____________cp1" localSheetId="62" hidden="1">{"'előző év december'!$A$2:$CP$214"}</definedName>
    <definedName name="_____________cp1" localSheetId="63" hidden="1">{"'előző év december'!$A$2:$CP$214"}</definedName>
    <definedName name="_____________cp1" localSheetId="64" hidden="1">{"'előző év december'!$A$2:$CP$214"}</definedName>
    <definedName name="_____________cp1" localSheetId="65" hidden="1">{"'előző év december'!$A$2:$CP$214"}</definedName>
    <definedName name="_____________cp1" localSheetId="66" hidden="1">{"'előző év december'!$A$2:$CP$214"}</definedName>
    <definedName name="_____________cp1" localSheetId="69" hidden="1">{"'előző év december'!$A$2:$CP$214"}</definedName>
    <definedName name="_____________cp1" localSheetId="70" hidden="1">{"'előző év december'!$A$2:$CP$214"}</definedName>
    <definedName name="_____________cp1" localSheetId="72" hidden="1">{"'előző év december'!$A$2:$CP$214"}</definedName>
    <definedName name="_____________cp1" localSheetId="96" hidden="1">{"'előző év december'!$A$2:$CP$214"}</definedName>
    <definedName name="_____________cp1" hidden="1">{"'előző év december'!$A$2:$CP$214"}</definedName>
    <definedName name="_____________cp10" localSheetId="13" hidden="1">{"'előző év december'!$A$2:$CP$214"}</definedName>
    <definedName name="_____________cp10" localSheetId="16" hidden="1">{"'előző év december'!$A$2:$CP$214"}</definedName>
    <definedName name="_____________cp10" localSheetId="19" hidden="1">{"'előző év december'!$A$2:$CP$214"}</definedName>
    <definedName name="_____________cp10" localSheetId="86" hidden="1">{"'előző év december'!$A$2:$CP$214"}</definedName>
    <definedName name="_____________cp10" localSheetId="87" hidden="1">{"'előző év december'!$A$2:$CP$214"}</definedName>
    <definedName name="_____________cp10" localSheetId="20" hidden="1">{"'előző év december'!$A$2:$CP$214"}</definedName>
    <definedName name="_____________cp10" localSheetId="22"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88" hidden="1">{"'előző év december'!$A$2:$CP$214"}</definedName>
    <definedName name="_____________cp10" localSheetId="90" hidden="1">{"'előző év december'!$A$2:$CP$214"}</definedName>
    <definedName name="_____________cp10" localSheetId="30" hidden="1">{"'előző év december'!$A$2:$CP$214"}</definedName>
    <definedName name="_____________cp10" localSheetId="31" hidden="1">{"'előző év december'!$A$2:$CP$214"}</definedName>
    <definedName name="_____________cp10" localSheetId="32" hidden="1">{"'előző év december'!$A$2:$CP$214"}</definedName>
    <definedName name="_____________cp10" localSheetId="33" hidden="1">{"'előző év december'!$A$2:$CP$214"}</definedName>
    <definedName name="_____________cp10" localSheetId="34" hidden="1">{"'előző év december'!$A$2:$CP$214"}</definedName>
    <definedName name="_____________cp10" localSheetId="35" hidden="1">{"'előző év december'!$A$2:$CP$214"}</definedName>
    <definedName name="_____________cp10" localSheetId="36" hidden="1">{"'előző év december'!$A$2:$CP$214"}</definedName>
    <definedName name="_____________cp10" localSheetId="39" hidden="1">{"'előző év december'!$A$2:$CP$214"}</definedName>
    <definedName name="_____________cp10" localSheetId="91" hidden="1">{"'előző év december'!$A$2:$CP$214"}</definedName>
    <definedName name="_____________cp10" localSheetId="40" hidden="1">{"'előző év december'!$A$2:$CP$214"}</definedName>
    <definedName name="_____________cp10" localSheetId="49" hidden="1">{"'előző év december'!$A$2:$CP$214"}</definedName>
    <definedName name="_____________cp10" localSheetId="50" hidden="1">{"'előző év december'!$A$2:$CP$214"}</definedName>
    <definedName name="_____________cp10" localSheetId="57" hidden="1">{"'előző év december'!$A$2:$CP$214"}</definedName>
    <definedName name="_____________cp10" localSheetId="58" hidden="1">{"'előző év december'!$A$2:$CP$214"}</definedName>
    <definedName name="_____________cp10" localSheetId="59" hidden="1">{"'előző év december'!$A$2:$CP$214"}</definedName>
    <definedName name="_____________cp10" localSheetId="92" hidden="1">{"'előző év december'!$A$2:$CP$214"}</definedName>
    <definedName name="_____________cp10" localSheetId="93" hidden="1">{"'előző év december'!$A$2:$CP$214"}</definedName>
    <definedName name="_____________cp10" localSheetId="94" hidden="1">{"'előző év december'!$A$2:$CP$214"}</definedName>
    <definedName name="_____________cp10" localSheetId="60" hidden="1">{"'előző év december'!$A$2:$CP$214"}</definedName>
    <definedName name="_____________cp10" localSheetId="61" hidden="1">{"'előző év december'!$A$2:$CP$214"}</definedName>
    <definedName name="_____________cp10" localSheetId="62" hidden="1">{"'előző év december'!$A$2:$CP$214"}</definedName>
    <definedName name="_____________cp10" localSheetId="63" hidden="1">{"'előző év december'!$A$2:$CP$214"}</definedName>
    <definedName name="_____________cp10" localSheetId="64" hidden="1">{"'előző év december'!$A$2:$CP$214"}</definedName>
    <definedName name="_____________cp10" localSheetId="65" hidden="1">{"'előző év december'!$A$2:$CP$214"}</definedName>
    <definedName name="_____________cp10" localSheetId="66" hidden="1">{"'előző év december'!$A$2:$CP$214"}</definedName>
    <definedName name="_____________cp10" localSheetId="69" hidden="1">{"'előző év december'!$A$2:$CP$214"}</definedName>
    <definedName name="_____________cp10" localSheetId="70" hidden="1">{"'előző év december'!$A$2:$CP$214"}</definedName>
    <definedName name="_____________cp10" localSheetId="72" hidden="1">{"'előző év december'!$A$2:$CP$214"}</definedName>
    <definedName name="_____________cp10" localSheetId="96" hidden="1">{"'előző év december'!$A$2:$CP$214"}</definedName>
    <definedName name="_____________cp10" hidden="1">{"'előző év december'!$A$2:$CP$214"}</definedName>
    <definedName name="_____________cp11" localSheetId="13" hidden="1">{"'előző év december'!$A$2:$CP$214"}</definedName>
    <definedName name="_____________cp11" localSheetId="16" hidden="1">{"'előző év december'!$A$2:$CP$214"}</definedName>
    <definedName name="_____________cp11" localSheetId="19" hidden="1">{"'előző év december'!$A$2:$CP$214"}</definedName>
    <definedName name="_____________cp11" localSheetId="86" hidden="1">{"'előző év december'!$A$2:$CP$214"}</definedName>
    <definedName name="_____________cp11" localSheetId="87" hidden="1">{"'előző év december'!$A$2:$CP$214"}</definedName>
    <definedName name="_____________cp11" localSheetId="20" hidden="1">{"'előző év december'!$A$2:$CP$214"}</definedName>
    <definedName name="_____________cp11" localSheetId="22"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88" hidden="1">{"'előző év december'!$A$2:$CP$214"}</definedName>
    <definedName name="_____________cp11" localSheetId="90" hidden="1">{"'előző év december'!$A$2:$CP$214"}</definedName>
    <definedName name="_____________cp11" localSheetId="30" hidden="1">{"'előző év december'!$A$2:$CP$214"}</definedName>
    <definedName name="_____________cp11" localSheetId="31" hidden="1">{"'előző év december'!$A$2:$CP$214"}</definedName>
    <definedName name="_____________cp11" localSheetId="32" hidden="1">{"'előző év december'!$A$2:$CP$214"}</definedName>
    <definedName name="_____________cp11" localSheetId="33" hidden="1">{"'előző év december'!$A$2:$CP$214"}</definedName>
    <definedName name="_____________cp11" localSheetId="34" hidden="1">{"'előző év december'!$A$2:$CP$214"}</definedName>
    <definedName name="_____________cp11" localSheetId="35" hidden="1">{"'előző év december'!$A$2:$CP$214"}</definedName>
    <definedName name="_____________cp11" localSheetId="36" hidden="1">{"'előző év december'!$A$2:$CP$214"}</definedName>
    <definedName name="_____________cp11" localSheetId="39" hidden="1">{"'előző év december'!$A$2:$CP$214"}</definedName>
    <definedName name="_____________cp11" localSheetId="91" hidden="1">{"'előző év december'!$A$2:$CP$214"}</definedName>
    <definedName name="_____________cp11" localSheetId="40" hidden="1">{"'előző év december'!$A$2:$CP$214"}</definedName>
    <definedName name="_____________cp11" localSheetId="49" hidden="1">{"'előző év december'!$A$2:$CP$214"}</definedName>
    <definedName name="_____________cp11" localSheetId="50" hidden="1">{"'előző év december'!$A$2:$CP$214"}</definedName>
    <definedName name="_____________cp11" localSheetId="57" hidden="1">{"'előző év december'!$A$2:$CP$214"}</definedName>
    <definedName name="_____________cp11" localSheetId="58" hidden="1">{"'előző év december'!$A$2:$CP$214"}</definedName>
    <definedName name="_____________cp11" localSheetId="59" hidden="1">{"'előző év december'!$A$2:$CP$214"}</definedName>
    <definedName name="_____________cp11" localSheetId="92" hidden="1">{"'előző év december'!$A$2:$CP$214"}</definedName>
    <definedName name="_____________cp11" localSheetId="93" hidden="1">{"'előző év december'!$A$2:$CP$214"}</definedName>
    <definedName name="_____________cp11" localSheetId="94" hidden="1">{"'előző év december'!$A$2:$CP$214"}</definedName>
    <definedName name="_____________cp11" localSheetId="60" hidden="1">{"'előző év december'!$A$2:$CP$214"}</definedName>
    <definedName name="_____________cp11" localSheetId="61" hidden="1">{"'előző év december'!$A$2:$CP$214"}</definedName>
    <definedName name="_____________cp11" localSheetId="62" hidden="1">{"'előző év december'!$A$2:$CP$214"}</definedName>
    <definedName name="_____________cp11" localSheetId="63" hidden="1">{"'előző év december'!$A$2:$CP$214"}</definedName>
    <definedName name="_____________cp11" localSheetId="64" hidden="1">{"'előző év december'!$A$2:$CP$214"}</definedName>
    <definedName name="_____________cp11" localSheetId="65" hidden="1">{"'előző év december'!$A$2:$CP$214"}</definedName>
    <definedName name="_____________cp11" localSheetId="66" hidden="1">{"'előző év december'!$A$2:$CP$214"}</definedName>
    <definedName name="_____________cp11" localSheetId="69" hidden="1">{"'előző év december'!$A$2:$CP$214"}</definedName>
    <definedName name="_____________cp11" localSheetId="70" hidden="1">{"'előző év december'!$A$2:$CP$214"}</definedName>
    <definedName name="_____________cp11" localSheetId="72" hidden="1">{"'előző év december'!$A$2:$CP$214"}</definedName>
    <definedName name="_____________cp11" localSheetId="96" hidden="1">{"'előző év december'!$A$2:$CP$214"}</definedName>
    <definedName name="_____________cp11" hidden="1">{"'előző év december'!$A$2:$CP$214"}</definedName>
    <definedName name="_____________cp2" localSheetId="13" hidden="1">{"'előző év december'!$A$2:$CP$214"}</definedName>
    <definedName name="_____________cp2" localSheetId="16" hidden="1">{"'előző év december'!$A$2:$CP$214"}</definedName>
    <definedName name="_____________cp2" localSheetId="19" hidden="1">{"'előző év december'!$A$2:$CP$214"}</definedName>
    <definedName name="_____________cp2" localSheetId="86" hidden="1">{"'előző év december'!$A$2:$CP$214"}</definedName>
    <definedName name="_____________cp2" localSheetId="87" hidden="1">{"'előző év december'!$A$2:$CP$214"}</definedName>
    <definedName name="_____________cp2" localSheetId="20" hidden="1">{"'előző év december'!$A$2:$CP$214"}</definedName>
    <definedName name="_____________cp2" localSheetId="22"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88" hidden="1">{"'előző év december'!$A$2:$CP$214"}</definedName>
    <definedName name="_____________cp2" localSheetId="90" hidden="1">{"'előző év december'!$A$2:$CP$214"}</definedName>
    <definedName name="_____________cp2" localSheetId="30" hidden="1">{"'előző év december'!$A$2:$CP$214"}</definedName>
    <definedName name="_____________cp2" localSheetId="31" hidden="1">{"'előző év december'!$A$2:$CP$214"}</definedName>
    <definedName name="_____________cp2" localSheetId="32" hidden="1">{"'előző év december'!$A$2:$CP$214"}</definedName>
    <definedName name="_____________cp2" localSheetId="33" hidden="1">{"'előző év december'!$A$2:$CP$214"}</definedName>
    <definedName name="_____________cp2" localSheetId="34" hidden="1">{"'előző év december'!$A$2:$CP$214"}</definedName>
    <definedName name="_____________cp2" localSheetId="35" hidden="1">{"'előző év december'!$A$2:$CP$214"}</definedName>
    <definedName name="_____________cp2" localSheetId="36" hidden="1">{"'előző év december'!$A$2:$CP$214"}</definedName>
    <definedName name="_____________cp2" localSheetId="39" hidden="1">{"'előző év december'!$A$2:$CP$214"}</definedName>
    <definedName name="_____________cp2" localSheetId="91" hidden="1">{"'előző év december'!$A$2:$CP$214"}</definedName>
    <definedName name="_____________cp2" localSheetId="40" hidden="1">{"'előző év december'!$A$2:$CP$214"}</definedName>
    <definedName name="_____________cp2" localSheetId="49" hidden="1">{"'előző év december'!$A$2:$CP$214"}</definedName>
    <definedName name="_____________cp2" localSheetId="50" hidden="1">{"'előző év december'!$A$2:$CP$214"}</definedName>
    <definedName name="_____________cp2" localSheetId="57" hidden="1">{"'előző év december'!$A$2:$CP$214"}</definedName>
    <definedName name="_____________cp2" localSheetId="58" hidden="1">{"'előző év december'!$A$2:$CP$214"}</definedName>
    <definedName name="_____________cp2" localSheetId="59" hidden="1">{"'előző év december'!$A$2:$CP$214"}</definedName>
    <definedName name="_____________cp2" localSheetId="92" hidden="1">{"'előző év december'!$A$2:$CP$214"}</definedName>
    <definedName name="_____________cp2" localSheetId="93" hidden="1">{"'előző év december'!$A$2:$CP$214"}</definedName>
    <definedName name="_____________cp2" localSheetId="94" hidden="1">{"'előző év december'!$A$2:$CP$214"}</definedName>
    <definedName name="_____________cp2" localSheetId="60" hidden="1">{"'előző év december'!$A$2:$CP$214"}</definedName>
    <definedName name="_____________cp2" localSheetId="61" hidden="1">{"'előző év december'!$A$2:$CP$214"}</definedName>
    <definedName name="_____________cp2" localSheetId="62" hidden="1">{"'előző év december'!$A$2:$CP$214"}</definedName>
    <definedName name="_____________cp2" localSheetId="63" hidden="1">{"'előző év december'!$A$2:$CP$214"}</definedName>
    <definedName name="_____________cp2" localSheetId="64" hidden="1">{"'előző év december'!$A$2:$CP$214"}</definedName>
    <definedName name="_____________cp2" localSheetId="65" hidden="1">{"'előző év december'!$A$2:$CP$214"}</definedName>
    <definedName name="_____________cp2" localSheetId="66" hidden="1">{"'előző év december'!$A$2:$CP$214"}</definedName>
    <definedName name="_____________cp2" localSheetId="69" hidden="1">{"'előző év december'!$A$2:$CP$214"}</definedName>
    <definedName name="_____________cp2" localSheetId="70" hidden="1">{"'előző év december'!$A$2:$CP$214"}</definedName>
    <definedName name="_____________cp2" localSheetId="72" hidden="1">{"'előző év december'!$A$2:$CP$214"}</definedName>
    <definedName name="_____________cp2" localSheetId="96" hidden="1">{"'előző év december'!$A$2:$CP$214"}</definedName>
    <definedName name="_____________cp2" hidden="1">{"'előző év december'!$A$2:$CP$214"}</definedName>
    <definedName name="_____________cp3" localSheetId="13" hidden="1">{"'előző év december'!$A$2:$CP$214"}</definedName>
    <definedName name="_____________cp3" localSheetId="16" hidden="1">{"'előző év december'!$A$2:$CP$214"}</definedName>
    <definedName name="_____________cp3" localSheetId="19" hidden="1">{"'előző év december'!$A$2:$CP$214"}</definedName>
    <definedName name="_____________cp3" localSheetId="86" hidden="1">{"'előző év december'!$A$2:$CP$214"}</definedName>
    <definedName name="_____________cp3" localSheetId="87" hidden="1">{"'előző év december'!$A$2:$CP$214"}</definedName>
    <definedName name="_____________cp3" localSheetId="20" hidden="1">{"'előző év december'!$A$2:$CP$214"}</definedName>
    <definedName name="_____________cp3" localSheetId="22"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88" hidden="1">{"'előző év december'!$A$2:$CP$214"}</definedName>
    <definedName name="_____________cp3" localSheetId="90" hidden="1">{"'előző év december'!$A$2:$CP$214"}</definedName>
    <definedName name="_____________cp3" localSheetId="30" hidden="1">{"'előző év december'!$A$2:$CP$214"}</definedName>
    <definedName name="_____________cp3" localSheetId="31" hidden="1">{"'előző év december'!$A$2:$CP$214"}</definedName>
    <definedName name="_____________cp3" localSheetId="32" hidden="1">{"'előző év december'!$A$2:$CP$214"}</definedName>
    <definedName name="_____________cp3" localSheetId="33" hidden="1">{"'előző év december'!$A$2:$CP$214"}</definedName>
    <definedName name="_____________cp3" localSheetId="34" hidden="1">{"'előző év december'!$A$2:$CP$214"}</definedName>
    <definedName name="_____________cp3" localSheetId="35" hidden="1">{"'előző év december'!$A$2:$CP$214"}</definedName>
    <definedName name="_____________cp3" localSheetId="36" hidden="1">{"'előző év december'!$A$2:$CP$214"}</definedName>
    <definedName name="_____________cp3" localSheetId="39" hidden="1">{"'előző év december'!$A$2:$CP$214"}</definedName>
    <definedName name="_____________cp3" localSheetId="91" hidden="1">{"'előző év december'!$A$2:$CP$214"}</definedName>
    <definedName name="_____________cp3" localSheetId="40" hidden="1">{"'előző év december'!$A$2:$CP$214"}</definedName>
    <definedName name="_____________cp3" localSheetId="49" hidden="1">{"'előző év december'!$A$2:$CP$214"}</definedName>
    <definedName name="_____________cp3" localSheetId="50" hidden="1">{"'előző év december'!$A$2:$CP$214"}</definedName>
    <definedName name="_____________cp3" localSheetId="57" hidden="1">{"'előző év december'!$A$2:$CP$214"}</definedName>
    <definedName name="_____________cp3" localSheetId="58" hidden="1">{"'előző év december'!$A$2:$CP$214"}</definedName>
    <definedName name="_____________cp3" localSheetId="59" hidden="1">{"'előző év december'!$A$2:$CP$214"}</definedName>
    <definedName name="_____________cp3" localSheetId="92" hidden="1">{"'előző év december'!$A$2:$CP$214"}</definedName>
    <definedName name="_____________cp3" localSheetId="93" hidden="1">{"'előző év december'!$A$2:$CP$214"}</definedName>
    <definedName name="_____________cp3" localSheetId="94" hidden="1">{"'előző év december'!$A$2:$CP$214"}</definedName>
    <definedName name="_____________cp3" localSheetId="60" hidden="1">{"'előző év december'!$A$2:$CP$214"}</definedName>
    <definedName name="_____________cp3" localSheetId="61" hidden="1">{"'előző év december'!$A$2:$CP$214"}</definedName>
    <definedName name="_____________cp3" localSheetId="62" hidden="1">{"'előző év december'!$A$2:$CP$214"}</definedName>
    <definedName name="_____________cp3" localSheetId="63" hidden="1">{"'előző év december'!$A$2:$CP$214"}</definedName>
    <definedName name="_____________cp3" localSheetId="64" hidden="1">{"'előző év december'!$A$2:$CP$214"}</definedName>
    <definedName name="_____________cp3" localSheetId="65" hidden="1">{"'előző év december'!$A$2:$CP$214"}</definedName>
    <definedName name="_____________cp3" localSheetId="66" hidden="1">{"'előző év december'!$A$2:$CP$214"}</definedName>
    <definedName name="_____________cp3" localSheetId="69" hidden="1">{"'előző év december'!$A$2:$CP$214"}</definedName>
    <definedName name="_____________cp3" localSheetId="70" hidden="1">{"'előző év december'!$A$2:$CP$214"}</definedName>
    <definedName name="_____________cp3" localSheetId="72" hidden="1">{"'előző év december'!$A$2:$CP$214"}</definedName>
    <definedName name="_____________cp3" localSheetId="96" hidden="1">{"'előző év december'!$A$2:$CP$214"}</definedName>
    <definedName name="_____________cp3" hidden="1">{"'előző év december'!$A$2:$CP$214"}</definedName>
    <definedName name="_____________cp4" localSheetId="13" hidden="1">{"'előző év december'!$A$2:$CP$214"}</definedName>
    <definedName name="_____________cp4" localSheetId="16" hidden="1">{"'előző év december'!$A$2:$CP$214"}</definedName>
    <definedName name="_____________cp4" localSheetId="19" hidden="1">{"'előző év december'!$A$2:$CP$214"}</definedName>
    <definedName name="_____________cp4" localSheetId="86" hidden="1">{"'előző év december'!$A$2:$CP$214"}</definedName>
    <definedName name="_____________cp4" localSheetId="87" hidden="1">{"'előző év december'!$A$2:$CP$214"}</definedName>
    <definedName name="_____________cp4" localSheetId="20" hidden="1">{"'előző év december'!$A$2:$CP$214"}</definedName>
    <definedName name="_____________cp4" localSheetId="22"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88" hidden="1">{"'előző év december'!$A$2:$CP$214"}</definedName>
    <definedName name="_____________cp4" localSheetId="90" hidden="1">{"'előző év december'!$A$2:$CP$214"}</definedName>
    <definedName name="_____________cp4" localSheetId="30" hidden="1">{"'előző év december'!$A$2:$CP$214"}</definedName>
    <definedName name="_____________cp4" localSheetId="31" hidden="1">{"'előző év december'!$A$2:$CP$214"}</definedName>
    <definedName name="_____________cp4" localSheetId="32" hidden="1">{"'előző év december'!$A$2:$CP$214"}</definedName>
    <definedName name="_____________cp4" localSheetId="33" hidden="1">{"'előző év december'!$A$2:$CP$214"}</definedName>
    <definedName name="_____________cp4" localSheetId="34" hidden="1">{"'előző év december'!$A$2:$CP$214"}</definedName>
    <definedName name="_____________cp4" localSheetId="35" hidden="1">{"'előző év december'!$A$2:$CP$214"}</definedName>
    <definedName name="_____________cp4" localSheetId="36" hidden="1">{"'előző év december'!$A$2:$CP$214"}</definedName>
    <definedName name="_____________cp4" localSheetId="39" hidden="1">{"'előző év december'!$A$2:$CP$214"}</definedName>
    <definedName name="_____________cp4" localSheetId="91" hidden="1">{"'előző év december'!$A$2:$CP$214"}</definedName>
    <definedName name="_____________cp4" localSheetId="40" hidden="1">{"'előző év december'!$A$2:$CP$214"}</definedName>
    <definedName name="_____________cp4" localSheetId="49" hidden="1">{"'előző év december'!$A$2:$CP$214"}</definedName>
    <definedName name="_____________cp4" localSheetId="50" hidden="1">{"'előző év december'!$A$2:$CP$214"}</definedName>
    <definedName name="_____________cp4" localSheetId="57" hidden="1">{"'előző év december'!$A$2:$CP$214"}</definedName>
    <definedName name="_____________cp4" localSheetId="58" hidden="1">{"'előző év december'!$A$2:$CP$214"}</definedName>
    <definedName name="_____________cp4" localSheetId="59" hidden="1">{"'előző év december'!$A$2:$CP$214"}</definedName>
    <definedName name="_____________cp4" localSheetId="92" hidden="1">{"'előző év december'!$A$2:$CP$214"}</definedName>
    <definedName name="_____________cp4" localSheetId="93" hidden="1">{"'előző év december'!$A$2:$CP$214"}</definedName>
    <definedName name="_____________cp4" localSheetId="94" hidden="1">{"'előző év december'!$A$2:$CP$214"}</definedName>
    <definedName name="_____________cp4" localSheetId="60" hidden="1">{"'előző év december'!$A$2:$CP$214"}</definedName>
    <definedName name="_____________cp4" localSheetId="61" hidden="1">{"'előző év december'!$A$2:$CP$214"}</definedName>
    <definedName name="_____________cp4" localSheetId="62" hidden="1">{"'előző év december'!$A$2:$CP$214"}</definedName>
    <definedName name="_____________cp4" localSheetId="63" hidden="1">{"'előző év december'!$A$2:$CP$214"}</definedName>
    <definedName name="_____________cp4" localSheetId="64" hidden="1">{"'előző év december'!$A$2:$CP$214"}</definedName>
    <definedName name="_____________cp4" localSheetId="65" hidden="1">{"'előző év december'!$A$2:$CP$214"}</definedName>
    <definedName name="_____________cp4" localSheetId="66" hidden="1">{"'előző év december'!$A$2:$CP$214"}</definedName>
    <definedName name="_____________cp4" localSheetId="69" hidden="1">{"'előző év december'!$A$2:$CP$214"}</definedName>
    <definedName name="_____________cp4" localSheetId="70" hidden="1">{"'előző év december'!$A$2:$CP$214"}</definedName>
    <definedName name="_____________cp4" localSheetId="72" hidden="1">{"'előző év december'!$A$2:$CP$214"}</definedName>
    <definedName name="_____________cp4" localSheetId="96" hidden="1">{"'előző év december'!$A$2:$CP$214"}</definedName>
    <definedName name="_____________cp4" hidden="1">{"'előző év december'!$A$2:$CP$214"}</definedName>
    <definedName name="_____________cp5" localSheetId="13" hidden="1">{"'előző év december'!$A$2:$CP$214"}</definedName>
    <definedName name="_____________cp5" localSheetId="16" hidden="1">{"'előző év december'!$A$2:$CP$214"}</definedName>
    <definedName name="_____________cp5" localSheetId="19" hidden="1">{"'előző év december'!$A$2:$CP$214"}</definedName>
    <definedName name="_____________cp5" localSheetId="86" hidden="1">{"'előző év december'!$A$2:$CP$214"}</definedName>
    <definedName name="_____________cp5" localSheetId="87" hidden="1">{"'előző év december'!$A$2:$CP$214"}</definedName>
    <definedName name="_____________cp5" localSheetId="20" hidden="1">{"'előző év december'!$A$2:$CP$214"}</definedName>
    <definedName name="_____________cp5" localSheetId="22"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88" hidden="1">{"'előző év december'!$A$2:$CP$214"}</definedName>
    <definedName name="_____________cp5" localSheetId="90" hidden="1">{"'előző év december'!$A$2:$CP$214"}</definedName>
    <definedName name="_____________cp5" localSheetId="30" hidden="1">{"'előző év december'!$A$2:$CP$214"}</definedName>
    <definedName name="_____________cp5" localSheetId="31" hidden="1">{"'előző év december'!$A$2:$CP$214"}</definedName>
    <definedName name="_____________cp5" localSheetId="32" hidden="1">{"'előző év december'!$A$2:$CP$214"}</definedName>
    <definedName name="_____________cp5" localSheetId="33" hidden="1">{"'előző év december'!$A$2:$CP$214"}</definedName>
    <definedName name="_____________cp5" localSheetId="34" hidden="1">{"'előző év december'!$A$2:$CP$214"}</definedName>
    <definedName name="_____________cp5" localSheetId="35" hidden="1">{"'előző év december'!$A$2:$CP$214"}</definedName>
    <definedName name="_____________cp5" localSheetId="36" hidden="1">{"'előző év december'!$A$2:$CP$214"}</definedName>
    <definedName name="_____________cp5" localSheetId="39" hidden="1">{"'előző év december'!$A$2:$CP$214"}</definedName>
    <definedName name="_____________cp5" localSheetId="91" hidden="1">{"'előző év december'!$A$2:$CP$214"}</definedName>
    <definedName name="_____________cp5" localSheetId="40" hidden="1">{"'előző év december'!$A$2:$CP$214"}</definedName>
    <definedName name="_____________cp5" localSheetId="49" hidden="1">{"'előző év december'!$A$2:$CP$214"}</definedName>
    <definedName name="_____________cp5" localSheetId="50" hidden="1">{"'előző év december'!$A$2:$CP$214"}</definedName>
    <definedName name="_____________cp5" localSheetId="57" hidden="1">{"'előző év december'!$A$2:$CP$214"}</definedName>
    <definedName name="_____________cp5" localSheetId="58" hidden="1">{"'előző év december'!$A$2:$CP$214"}</definedName>
    <definedName name="_____________cp5" localSheetId="59" hidden="1">{"'előző év december'!$A$2:$CP$214"}</definedName>
    <definedName name="_____________cp5" localSheetId="92" hidden="1">{"'előző év december'!$A$2:$CP$214"}</definedName>
    <definedName name="_____________cp5" localSheetId="93" hidden="1">{"'előző év december'!$A$2:$CP$214"}</definedName>
    <definedName name="_____________cp5" localSheetId="94" hidden="1">{"'előző év december'!$A$2:$CP$214"}</definedName>
    <definedName name="_____________cp5" localSheetId="60" hidden="1">{"'előző év december'!$A$2:$CP$214"}</definedName>
    <definedName name="_____________cp5" localSheetId="61" hidden="1">{"'előző év december'!$A$2:$CP$214"}</definedName>
    <definedName name="_____________cp5" localSheetId="62" hidden="1">{"'előző év december'!$A$2:$CP$214"}</definedName>
    <definedName name="_____________cp5" localSheetId="63" hidden="1">{"'előző év december'!$A$2:$CP$214"}</definedName>
    <definedName name="_____________cp5" localSheetId="64" hidden="1">{"'előző év december'!$A$2:$CP$214"}</definedName>
    <definedName name="_____________cp5" localSheetId="65" hidden="1">{"'előző év december'!$A$2:$CP$214"}</definedName>
    <definedName name="_____________cp5" localSheetId="66" hidden="1">{"'előző év december'!$A$2:$CP$214"}</definedName>
    <definedName name="_____________cp5" localSheetId="69" hidden="1">{"'előző év december'!$A$2:$CP$214"}</definedName>
    <definedName name="_____________cp5" localSheetId="70" hidden="1">{"'előző év december'!$A$2:$CP$214"}</definedName>
    <definedName name="_____________cp5" localSheetId="72" hidden="1">{"'előző év december'!$A$2:$CP$214"}</definedName>
    <definedName name="_____________cp5" localSheetId="96" hidden="1">{"'előző év december'!$A$2:$CP$214"}</definedName>
    <definedName name="_____________cp5" hidden="1">{"'előző év december'!$A$2:$CP$214"}</definedName>
    <definedName name="_____________cp6" localSheetId="13" hidden="1">{"'előző év december'!$A$2:$CP$214"}</definedName>
    <definedName name="_____________cp6" localSheetId="16" hidden="1">{"'előző év december'!$A$2:$CP$214"}</definedName>
    <definedName name="_____________cp6" localSheetId="19" hidden="1">{"'előző év december'!$A$2:$CP$214"}</definedName>
    <definedName name="_____________cp6" localSheetId="86" hidden="1">{"'előző év december'!$A$2:$CP$214"}</definedName>
    <definedName name="_____________cp6" localSheetId="87" hidden="1">{"'előző év december'!$A$2:$CP$214"}</definedName>
    <definedName name="_____________cp6" localSheetId="20" hidden="1">{"'előző év december'!$A$2:$CP$214"}</definedName>
    <definedName name="_____________cp6" localSheetId="22"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88" hidden="1">{"'előző év december'!$A$2:$CP$214"}</definedName>
    <definedName name="_____________cp6" localSheetId="90" hidden="1">{"'előző év december'!$A$2:$CP$214"}</definedName>
    <definedName name="_____________cp6" localSheetId="30" hidden="1">{"'előző év december'!$A$2:$CP$214"}</definedName>
    <definedName name="_____________cp6" localSheetId="31" hidden="1">{"'előző év december'!$A$2:$CP$214"}</definedName>
    <definedName name="_____________cp6" localSheetId="32" hidden="1">{"'előző év december'!$A$2:$CP$214"}</definedName>
    <definedName name="_____________cp6" localSheetId="33" hidden="1">{"'előző év december'!$A$2:$CP$214"}</definedName>
    <definedName name="_____________cp6" localSheetId="34" hidden="1">{"'előző év december'!$A$2:$CP$214"}</definedName>
    <definedName name="_____________cp6" localSheetId="35" hidden="1">{"'előző év december'!$A$2:$CP$214"}</definedName>
    <definedName name="_____________cp6" localSheetId="36" hidden="1">{"'előző év december'!$A$2:$CP$214"}</definedName>
    <definedName name="_____________cp6" localSheetId="39" hidden="1">{"'előző év december'!$A$2:$CP$214"}</definedName>
    <definedName name="_____________cp6" localSheetId="91" hidden="1">{"'előző év december'!$A$2:$CP$214"}</definedName>
    <definedName name="_____________cp6" localSheetId="40" hidden="1">{"'előző év december'!$A$2:$CP$214"}</definedName>
    <definedName name="_____________cp6" localSheetId="49" hidden="1">{"'előző év december'!$A$2:$CP$214"}</definedName>
    <definedName name="_____________cp6" localSheetId="50" hidden="1">{"'előző év december'!$A$2:$CP$214"}</definedName>
    <definedName name="_____________cp6" localSheetId="57" hidden="1">{"'előző év december'!$A$2:$CP$214"}</definedName>
    <definedName name="_____________cp6" localSheetId="58" hidden="1">{"'előző év december'!$A$2:$CP$214"}</definedName>
    <definedName name="_____________cp6" localSheetId="59" hidden="1">{"'előző év december'!$A$2:$CP$214"}</definedName>
    <definedName name="_____________cp6" localSheetId="92" hidden="1">{"'előző év december'!$A$2:$CP$214"}</definedName>
    <definedName name="_____________cp6" localSheetId="93" hidden="1">{"'előző év december'!$A$2:$CP$214"}</definedName>
    <definedName name="_____________cp6" localSheetId="94" hidden="1">{"'előző év december'!$A$2:$CP$214"}</definedName>
    <definedName name="_____________cp6" localSheetId="60" hidden="1">{"'előző év december'!$A$2:$CP$214"}</definedName>
    <definedName name="_____________cp6" localSheetId="61" hidden="1">{"'előző év december'!$A$2:$CP$214"}</definedName>
    <definedName name="_____________cp6" localSheetId="62" hidden="1">{"'előző év december'!$A$2:$CP$214"}</definedName>
    <definedName name="_____________cp6" localSheetId="63" hidden="1">{"'előző év december'!$A$2:$CP$214"}</definedName>
    <definedName name="_____________cp6" localSheetId="64" hidden="1">{"'előző év december'!$A$2:$CP$214"}</definedName>
    <definedName name="_____________cp6" localSheetId="65" hidden="1">{"'előző év december'!$A$2:$CP$214"}</definedName>
    <definedName name="_____________cp6" localSheetId="66" hidden="1">{"'előző év december'!$A$2:$CP$214"}</definedName>
    <definedName name="_____________cp6" localSheetId="69" hidden="1">{"'előző év december'!$A$2:$CP$214"}</definedName>
    <definedName name="_____________cp6" localSheetId="70" hidden="1">{"'előző év december'!$A$2:$CP$214"}</definedName>
    <definedName name="_____________cp6" localSheetId="72" hidden="1">{"'előző év december'!$A$2:$CP$214"}</definedName>
    <definedName name="_____________cp6" localSheetId="96" hidden="1">{"'előző év december'!$A$2:$CP$214"}</definedName>
    <definedName name="_____________cp6" hidden="1">{"'előző év december'!$A$2:$CP$214"}</definedName>
    <definedName name="_____________cp7" localSheetId="13" hidden="1">{"'előző év december'!$A$2:$CP$214"}</definedName>
    <definedName name="_____________cp7" localSheetId="16" hidden="1">{"'előző év december'!$A$2:$CP$214"}</definedName>
    <definedName name="_____________cp7" localSheetId="19" hidden="1">{"'előző év december'!$A$2:$CP$214"}</definedName>
    <definedName name="_____________cp7" localSheetId="86" hidden="1">{"'előző év december'!$A$2:$CP$214"}</definedName>
    <definedName name="_____________cp7" localSheetId="87" hidden="1">{"'előző év december'!$A$2:$CP$214"}</definedName>
    <definedName name="_____________cp7" localSheetId="20" hidden="1">{"'előző év december'!$A$2:$CP$214"}</definedName>
    <definedName name="_____________cp7" localSheetId="22"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88" hidden="1">{"'előző év december'!$A$2:$CP$214"}</definedName>
    <definedName name="_____________cp7" localSheetId="90" hidden="1">{"'előző év december'!$A$2:$CP$214"}</definedName>
    <definedName name="_____________cp7" localSheetId="30" hidden="1">{"'előző év december'!$A$2:$CP$214"}</definedName>
    <definedName name="_____________cp7" localSheetId="31" hidden="1">{"'előző év december'!$A$2:$CP$214"}</definedName>
    <definedName name="_____________cp7" localSheetId="32" hidden="1">{"'előző év december'!$A$2:$CP$214"}</definedName>
    <definedName name="_____________cp7" localSheetId="33" hidden="1">{"'előző év december'!$A$2:$CP$214"}</definedName>
    <definedName name="_____________cp7" localSheetId="34" hidden="1">{"'előző év december'!$A$2:$CP$214"}</definedName>
    <definedName name="_____________cp7" localSheetId="35" hidden="1">{"'előző év december'!$A$2:$CP$214"}</definedName>
    <definedName name="_____________cp7" localSheetId="36" hidden="1">{"'előző év december'!$A$2:$CP$214"}</definedName>
    <definedName name="_____________cp7" localSheetId="39" hidden="1">{"'előző év december'!$A$2:$CP$214"}</definedName>
    <definedName name="_____________cp7" localSheetId="91" hidden="1">{"'előző év december'!$A$2:$CP$214"}</definedName>
    <definedName name="_____________cp7" localSheetId="40" hidden="1">{"'előző év december'!$A$2:$CP$214"}</definedName>
    <definedName name="_____________cp7" localSheetId="49" hidden="1">{"'előző év december'!$A$2:$CP$214"}</definedName>
    <definedName name="_____________cp7" localSheetId="50" hidden="1">{"'előző év december'!$A$2:$CP$214"}</definedName>
    <definedName name="_____________cp7" localSheetId="57" hidden="1">{"'előző év december'!$A$2:$CP$214"}</definedName>
    <definedName name="_____________cp7" localSheetId="58" hidden="1">{"'előző év december'!$A$2:$CP$214"}</definedName>
    <definedName name="_____________cp7" localSheetId="59" hidden="1">{"'előző év december'!$A$2:$CP$214"}</definedName>
    <definedName name="_____________cp7" localSheetId="92" hidden="1">{"'előző év december'!$A$2:$CP$214"}</definedName>
    <definedName name="_____________cp7" localSheetId="93" hidden="1">{"'előző év december'!$A$2:$CP$214"}</definedName>
    <definedName name="_____________cp7" localSheetId="94" hidden="1">{"'előző év december'!$A$2:$CP$214"}</definedName>
    <definedName name="_____________cp7" localSheetId="60" hidden="1">{"'előző év december'!$A$2:$CP$214"}</definedName>
    <definedName name="_____________cp7" localSheetId="61" hidden="1">{"'előző év december'!$A$2:$CP$214"}</definedName>
    <definedName name="_____________cp7" localSheetId="62" hidden="1">{"'előző év december'!$A$2:$CP$214"}</definedName>
    <definedName name="_____________cp7" localSheetId="63" hidden="1">{"'előző év december'!$A$2:$CP$214"}</definedName>
    <definedName name="_____________cp7" localSheetId="64" hidden="1">{"'előző év december'!$A$2:$CP$214"}</definedName>
    <definedName name="_____________cp7" localSheetId="65" hidden="1">{"'előző év december'!$A$2:$CP$214"}</definedName>
    <definedName name="_____________cp7" localSheetId="66" hidden="1">{"'előző év december'!$A$2:$CP$214"}</definedName>
    <definedName name="_____________cp7" localSheetId="69" hidden="1">{"'előző év december'!$A$2:$CP$214"}</definedName>
    <definedName name="_____________cp7" localSheetId="70" hidden="1">{"'előző év december'!$A$2:$CP$214"}</definedName>
    <definedName name="_____________cp7" localSheetId="72" hidden="1">{"'előző év december'!$A$2:$CP$214"}</definedName>
    <definedName name="_____________cp7" localSheetId="96" hidden="1">{"'előző év december'!$A$2:$CP$214"}</definedName>
    <definedName name="_____________cp7" hidden="1">{"'előző év december'!$A$2:$CP$214"}</definedName>
    <definedName name="_____________cp8" localSheetId="13" hidden="1">{"'előző év december'!$A$2:$CP$214"}</definedName>
    <definedName name="_____________cp8" localSheetId="16" hidden="1">{"'előző év december'!$A$2:$CP$214"}</definedName>
    <definedName name="_____________cp8" localSheetId="19" hidden="1">{"'előző év december'!$A$2:$CP$214"}</definedName>
    <definedName name="_____________cp8" localSheetId="86" hidden="1">{"'előző év december'!$A$2:$CP$214"}</definedName>
    <definedName name="_____________cp8" localSheetId="87" hidden="1">{"'előző év december'!$A$2:$CP$214"}</definedName>
    <definedName name="_____________cp8" localSheetId="20" hidden="1">{"'előző év december'!$A$2:$CP$214"}</definedName>
    <definedName name="_____________cp8" localSheetId="22"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88" hidden="1">{"'előző év december'!$A$2:$CP$214"}</definedName>
    <definedName name="_____________cp8" localSheetId="90" hidden="1">{"'előző év december'!$A$2:$CP$214"}</definedName>
    <definedName name="_____________cp8" localSheetId="30" hidden="1">{"'előző év december'!$A$2:$CP$214"}</definedName>
    <definedName name="_____________cp8" localSheetId="31" hidden="1">{"'előző év december'!$A$2:$CP$214"}</definedName>
    <definedName name="_____________cp8" localSheetId="32" hidden="1">{"'előző év december'!$A$2:$CP$214"}</definedName>
    <definedName name="_____________cp8" localSheetId="33" hidden="1">{"'előző év december'!$A$2:$CP$214"}</definedName>
    <definedName name="_____________cp8" localSheetId="34" hidden="1">{"'előző év december'!$A$2:$CP$214"}</definedName>
    <definedName name="_____________cp8" localSheetId="35" hidden="1">{"'előző év december'!$A$2:$CP$214"}</definedName>
    <definedName name="_____________cp8" localSheetId="36" hidden="1">{"'előző év december'!$A$2:$CP$214"}</definedName>
    <definedName name="_____________cp8" localSheetId="39" hidden="1">{"'előző év december'!$A$2:$CP$214"}</definedName>
    <definedName name="_____________cp8" localSheetId="91" hidden="1">{"'előző év december'!$A$2:$CP$214"}</definedName>
    <definedName name="_____________cp8" localSheetId="40" hidden="1">{"'előző év december'!$A$2:$CP$214"}</definedName>
    <definedName name="_____________cp8" localSheetId="49" hidden="1">{"'előző év december'!$A$2:$CP$214"}</definedName>
    <definedName name="_____________cp8" localSheetId="50" hidden="1">{"'előző év december'!$A$2:$CP$214"}</definedName>
    <definedName name="_____________cp8" localSheetId="57" hidden="1">{"'előző év december'!$A$2:$CP$214"}</definedName>
    <definedName name="_____________cp8" localSheetId="58" hidden="1">{"'előző év december'!$A$2:$CP$214"}</definedName>
    <definedName name="_____________cp8" localSheetId="59" hidden="1">{"'előző év december'!$A$2:$CP$214"}</definedName>
    <definedName name="_____________cp8" localSheetId="92" hidden="1">{"'előző év december'!$A$2:$CP$214"}</definedName>
    <definedName name="_____________cp8" localSheetId="93" hidden="1">{"'előző év december'!$A$2:$CP$214"}</definedName>
    <definedName name="_____________cp8" localSheetId="94" hidden="1">{"'előző év december'!$A$2:$CP$214"}</definedName>
    <definedName name="_____________cp8" localSheetId="60" hidden="1">{"'előző év december'!$A$2:$CP$214"}</definedName>
    <definedName name="_____________cp8" localSheetId="61" hidden="1">{"'előző év december'!$A$2:$CP$214"}</definedName>
    <definedName name="_____________cp8" localSheetId="62" hidden="1">{"'előző év december'!$A$2:$CP$214"}</definedName>
    <definedName name="_____________cp8" localSheetId="63" hidden="1">{"'előző év december'!$A$2:$CP$214"}</definedName>
    <definedName name="_____________cp8" localSheetId="64" hidden="1">{"'előző év december'!$A$2:$CP$214"}</definedName>
    <definedName name="_____________cp8" localSheetId="65" hidden="1">{"'előző év december'!$A$2:$CP$214"}</definedName>
    <definedName name="_____________cp8" localSheetId="66" hidden="1">{"'előző év december'!$A$2:$CP$214"}</definedName>
    <definedName name="_____________cp8" localSheetId="69" hidden="1">{"'előző év december'!$A$2:$CP$214"}</definedName>
    <definedName name="_____________cp8" localSheetId="70" hidden="1">{"'előző év december'!$A$2:$CP$214"}</definedName>
    <definedName name="_____________cp8" localSheetId="72" hidden="1">{"'előző év december'!$A$2:$CP$214"}</definedName>
    <definedName name="_____________cp8" localSheetId="96" hidden="1">{"'előző év december'!$A$2:$CP$214"}</definedName>
    <definedName name="_____________cp8" hidden="1">{"'előző év december'!$A$2:$CP$214"}</definedName>
    <definedName name="_____________cp9" localSheetId="13" hidden="1">{"'előző év december'!$A$2:$CP$214"}</definedName>
    <definedName name="_____________cp9" localSheetId="16" hidden="1">{"'előző év december'!$A$2:$CP$214"}</definedName>
    <definedName name="_____________cp9" localSheetId="19" hidden="1">{"'előző év december'!$A$2:$CP$214"}</definedName>
    <definedName name="_____________cp9" localSheetId="86" hidden="1">{"'előző év december'!$A$2:$CP$214"}</definedName>
    <definedName name="_____________cp9" localSheetId="87" hidden="1">{"'előző év december'!$A$2:$CP$214"}</definedName>
    <definedName name="_____________cp9" localSheetId="20" hidden="1">{"'előző év december'!$A$2:$CP$214"}</definedName>
    <definedName name="_____________cp9" localSheetId="22"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88" hidden="1">{"'előző év december'!$A$2:$CP$214"}</definedName>
    <definedName name="_____________cp9" localSheetId="90" hidden="1">{"'előző év december'!$A$2:$CP$214"}</definedName>
    <definedName name="_____________cp9" localSheetId="30" hidden="1">{"'előző év december'!$A$2:$CP$214"}</definedName>
    <definedName name="_____________cp9" localSheetId="31" hidden="1">{"'előző év december'!$A$2:$CP$214"}</definedName>
    <definedName name="_____________cp9" localSheetId="32" hidden="1">{"'előző év december'!$A$2:$CP$214"}</definedName>
    <definedName name="_____________cp9" localSheetId="33" hidden="1">{"'előző év december'!$A$2:$CP$214"}</definedName>
    <definedName name="_____________cp9" localSheetId="34" hidden="1">{"'előző év december'!$A$2:$CP$214"}</definedName>
    <definedName name="_____________cp9" localSheetId="35" hidden="1">{"'előző év december'!$A$2:$CP$214"}</definedName>
    <definedName name="_____________cp9" localSheetId="36" hidden="1">{"'előző év december'!$A$2:$CP$214"}</definedName>
    <definedName name="_____________cp9" localSheetId="39" hidden="1">{"'előző év december'!$A$2:$CP$214"}</definedName>
    <definedName name="_____________cp9" localSheetId="91" hidden="1">{"'előző év december'!$A$2:$CP$214"}</definedName>
    <definedName name="_____________cp9" localSheetId="40" hidden="1">{"'előző év december'!$A$2:$CP$214"}</definedName>
    <definedName name="_____________cp9" localSheetId="49" hidden="1">{"'előző év december'!$A$2:$CP$214"}</definedName>
    <definedName name="_____________cp9" localSheetId="50" hidden="1">{"'előző év december'!$A$2:$CP$214"}</definedName>
    <definedName name="_____________cp9" localSheetId="57" hidden="1">{"'előző év december'!$A$2:$CP$214"}</definedName>
    <definedName name="_____________cp9" localSheetId="58" hidden="1">{"'előző év december'!$A$2:$CP$214"}</definedName>
    <definedName name="_____________cp9" localSheetId="59" hidden="1">{"'előző év december'!$A$2:$CP$214"}</definedName>
    <definedName name="_____________cp9" localSheetId="92" hidden="1">{"'előző év december'!$A$2:$CP$214"}</definedName>
    <definedName name="_____________cp9" localSheetId="93" hidden="1">{"'előző év december'!$A$2:$CP$214"}</definedName>
    <definedName name="_____________cp9" localSheetId="94" hidden="1">{"'előző év december'!$A$2:$CP$214"}</definedName>
    <definedName name="_____________cp9" localSheetId="60" hidden="1">{"'előző év december'!$A$2:$CP$214"}</definedName>
    <definedName name="_____________cp9" localSheetId="61" hidden="1">{"'előző év december'!$A$2:$CP$214"}</definedName>
    <definedName name="_____________cp9" localSheetId="62" hidden="1">{"'előző év december'!$A$2:$CP$214"}</definedName>
    <definedName name="_____________cp9" localSheetId="63" hidden="1">{"'előző év december'!$A$2:$CP$214"}</definedName>
    <definedName name="_____________cp9" localSheetId="64" hidden="1">{"'előző év december'!$A$2:$CP$214"}</definedName>
    <definedName name="_____________cp9" localSheetId="65" hidden="1">{"'előző év december'!$A$2:$CP$214"}</definedName>
    <definedName name="_____________cp9" localSheetId="66" hidden="1">{"'előző év december'!$A$2:$CP$214"}</definedName>
    <definedName name="_____________cp9" localSheetId="69" hidden="1">{"'előző év december'!$A$2:$CP$214"}</definedName>
    <definedName name="_____________cp9" localSheetId="70" hidden="1">{"'előző év december'!$A$2:$CP$214"}</definedName>
    <definedName name="_____________cp9" localSheetId="72" hidden="1">{"'előző év december'!$A$2:$CP$214"}</definedName>
    <definedName name="_____________cp9" localSheetId="96" hidden="1">{"'előző év december'!$A$2:$CP$214"}</definedName>
    <definedName name="_____________cp9" hidden="1">{"'előző év december'!$A$2:$CP$214"}</definedName>
    <definedName name="_____________cpr2" localSheetId="13" hidden="1">{"'előző év december'!$A$2:$CP$214"}</definedName>
    <definedName name="_____________cpr2" localSheetId="16" hidden="1">{"'előző év december'!$A$2:$CP$214"}</definedName>
    <definedName name="_____________cpr2" localSheetId="19" hidden="1">{"'előző év december'!$A$2:$CP$214"}</definedName>
    <definedName name="_____________cpr2" localSheetId="86" hidden="1">{"'előző év december'!$A$2:$CP$214"}</definedName>
    <definedName name="_____________cpr2" localSheetId="87" hidden="1">{"'előző év december'!$A$2:$CP$214"}</definedName>
    <definedName name="_____________cpr2" localSheetId="20" hidden="1">{"'előző év december'!$A$2:$CP$214"}</definedName>
    <definedName name="_____________cpr2" localSheetId="22"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88" hidden="1">{"'előző év december'!$A$2:$CP$214"}</definedName>
    <definedName name="_____________cpr2" localSheetId="90" hidden="1">{"'előző év december'!$A$2:$CP$214"}</definedName>
    <definedName name="_____________cpr2" localSheetId="30" hidden="1">{"'előző év december'!$A$2:$CP$214"}</definedName>
    <definedName name="_____________cpr2" localSheetId="31" hidden="1">{"'előző év december'!$A$2:$CP$214"}</definedName>
    <definedName name="_____________cpr2" localSheetId="32" hidden="1">{"'előző év december'!$A$2:$CP$214"}</definedName>
    <definedName name="_____________cpr2" localSheetId="33" hidden="1">{"'előző év december'!$A$2:$CP$214"}</definedName>
    <definedName name="_____________cpr2" localSheetId="34" hidden="1">{"'előző év december'!$A$2:$CP$214"}</definedName>
    <definedName name="_____________cpr2" localSheetId="35" hidden="1">{"'előző év december'!$A$2:$CP$214"}</definedName>
    <definedName name="_____________cpr2" localSheetId="36" hidden="1">{"'előző év december'!$A$2:$CP$214"}</definedName>
    <definedName name="_____________cpr2" localSheetId="39" hidden="1">{"'előző év december'!$A$2:$CP$214"}</definedName>
    <definedName name="_____________cpr2" localSheetId="91" hidden="1">{"'előző év december'!$A$2:$CP$214"}</definedName>
    <definedName name="_____________cpr2" localSheetId="40" hidden="1">{"'előző év december'!$A$2:$CP$214"}</definedName>
    <definedName name="_____________cpr2" localSheetId="49" hidden="1">{"'előző év december'!$A$2:$CP$214"}</definedName>
    <definedName name="_____________cpr2" localSheetId="50" hidden="1">{"'előző év december'!$A$2:$CP$214"}</definedName>
    <definedName name="_____________cpr2" localSheetId="57" hidden="1">{"'előző év december'!$A$2:$CP$214"}</definedName>
    <definedName name="_____________cpr2" localSheetId="58" hidden="1">{"'előző év december'!$A$2:$CP$214"}</definedName>
    <definedName name="_____________cpr2" localSheetId="59" hidden="1">{"'előző év december'!$A$2:$CP$214"}</definedName>
    <definedName name="_____________cpr2" localSheetId="92" hidden="1">{"'előző év december'!$A$2:$CP$214"}</definedName>
    <definedName name="_____________cpr2" localSheetId="93" hidden="1">{"'előző év december'!$A$2:$CP$214"}</definedName>
    <definedName name="_____________cpr2" localSheetId="94" hidden="1">{"'előző év december'!$A$2:$CP$214"}</definedName>
    <definedName name="_____________cpr2" localSheetId="60" hidden="1">{"'előző év december'!$A$2:$CP$214"}</definedName>
    <definedName name="_____________cpr2" localSheetId="61" hidden="1">{"'előző év december'!$A$2:$CP$214"}</definedName>
    <definedName name="_____________cpr2" localSheetId="62" hidden="1">{"'előző év december'!$A$2:$CP$214"}</definedName>
    <definedName name="_____________cpr2" localSheetId="63" hidden="1">{"'előző év december'!$A$2:$CP$214"}</definedName>
    <definedName name="_____________cpr2" localSheetId="64" hidden="1">{"'előző év december'!$A$2:$CP$214"}</definedName>
    <definedName name="_____________cpr2" localSheetId="65" hidden="1">{"'előző év december'!$A$2:$CP$214"}</definedName>
    <definedName name="_____________cpr2" localSheetId="66" hidden="1">{"'előző év december'!$A$2:$CP$214"}</definedName>
    <definedName name="_____________cpr2" localSheetId="69" hidden="1">{"'előző év december'!$A$2:$CP$214"}</definedName>
    <definedName name="_____________cpr2" localSheetId="70" hidden="1">{"'előző év december'!$A$2:$CP$214"}</definedName>
    <definedName name="_____________cpr2" localSheetId="72" hidden="1">{"'előző év december'!$A$2:$CP$214"}</definedName>
    <definedName name="_____________cpr2" localSheetId="96" hidden="1">{"'előző év december'!$A$2:$CP$214"}</definedName>
    <definedName name="_____________cpr2" hidden="1">{"'előző év december'!$A$2:$CP$214"}</definedName>
    <definedName name="_____________cpr3" localSheetId="13" hidden="1">{"'előző év december'!$A$2:$CP$214"}</definedName>
    <definedName name="_____________cpr3" localSheetId="16" hidden="1">{"'előző év december'!$A$2:$CP$214"}</definedName>
    <definedName name="_____________cpr3" localSheetId="19" hidden="1">{"'előző év december'!$A$2:$CP$214"}</definedName>
    <definedName name="_____________cpr3" localSheetId="86" hidden="1">{"'előző év december'!$A$2:$CP$214"}</definedName>
    <definedName name="_____________cpr3" localSheetId="87" hidden="1">{"'előző év december'!$A$2:$CP$214"}</definedName>
    <definedName name="_____________cpr3" localSheetId="20" hidden="1">{"'előző év december'!$A$2:$CP$214"}</definedName>
    <definedName name="_____________cpr3" localSheetId="22"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88" hidden="1">{"'előző év december'!$A$2:$CP$214"}</definedName>
    <definedName name="_____________cpr3" localSheetId="90" hidden="1">{"'előző év december'!$A$2:$CP$214"}</definedName>
    <definedName name="_____________cpr3" localSheetId="30" hidden="1">{"'előző év december'!$A$2:$CP$214"}</definedName>
    <definedName name="_____________cpr3" localSheetId="31" hidden="1">{"'előző év december'!$A$2:$CP$214"}</definedName>
    <definedName name="_____________cpr3" localSheetId="32" hidden="1">{"'előző év december'!$A$2:$CP$214"}</definedName>
    <definedName name="_____________cpr3" localSheetId="33" hidden="1">{"'előző év december'!$A$2:$CP$214"}</definedName>
    <definedName name="_____________cpr3" localSheetId="34" hidden="1">{"'előző év december'!$A$2:$CP$214"}</definedName>
    <definedName name="_____________cpr3" localSheetId="35" hidden="1">{"'előző év december'!$A$2:$CP$214"}</definedName>
    <definedName name="_____________cpr3" localSheetId="36" hidden="1">{"'előző év december'!$A$2:$CP$214"}</definedName>
    <definedName name="_____________cpr3" localSheetId="39" hidden="1">{"'előző év december'!$A$2:$CP$214"}</definedName>
    <definedName name="_____________cpr3" localSheetId="91" hidden="1">{"'előző év december'!$A$2:$CP$214"}</definedName>
    <definedName name="_____________cpr3" localSheetId="40" hidden="1">{"'előző év december'!$A$2:$CP$214"}</definedName>
    <definedName name="_____________cpr3" localSheetId="49" hidden="1">{"'előző év december'!$A$2:$CP$214"}</definedName>
    <definedName name="_____________cpr3" localSheetId="50" hidden="1">{"'előző év december'!$A$2:$CP$214"}</definedName>
    <definedName name="_____________cpr3" localSheetId="57" hidden="1">{"'előző év december'!$A$2:$CP$214"}</definedName>
    <definedName name="_____________cpr3" localSheetId="58" hidden="1">{"'előző év december'!$A$2:$CP$214"}</definedName>
    <definedName name="_____________cpr3" localSheetId="59" hidden="1">{"'előző év december'!$A$2:$CP$214"}</definedName>
    <definedName name="_____________cpr3" localSheetId="92" hidden="1">{"'előző év december'!$A$2:$CP$214"}</definedName>
    <definedName name="_____________cpr3" localSheetId="93" hidden="1">{"'előző év december'!$A$2:$CP$214"}</definedName>
    <definedName name="_____________cpr3" localSheetId="94" hidden="1">{"'előző év december'!$A$2:$CP$214"}</definedName>
    <definedName name="_____________cpr3" localSheetId="60" hidden="1">{"'előző év december'!$A$2:$CP$214"}</definedName>
    <definedName name="_____________cpr3" localSheetId="61" hidden="1">{"'előző év december'!$A$2:$CP$214"}</definedName>
    <definedName name="_____________cpr3" localSheetId="62" hidden="1">{"'előző év december'!$A$2:$CP$214"}</definedName>
    <definedName name="_____________cpr3" localSheetId="63" hidden="1">{"'előző év december'!$A$2:$CP$214"}</definedName>
    <definedName name="_____________cpr3" localSheetId="64" hidden="1">{"'előző év december'!$A$2:$CP$214"}</definedName>
    <definedName name="_____________cpr3" localSheetId="65" hidden="1">{"'előző év december'!$A$2:$CP$214"}</definedName>
    <definedName name="_____________cpr3" localSheetId="66" hidden="1">{"'előző év december'!$A$2:$CP$214"}</definedName>
    <definedName name="_____________cpr3" localSheetId="69" hidden="1">{"'előző év december'!$A$2:$CP$214"}</definedName>
    <definedName name="_____________cpr3" localSheetId="70" hidden="1">{"'előző év december'!$A$2:$CP$214"}</definedName>
    <definedName name="_____________cpr3" localSheetId="72" hidden="1">{"'előző év december'!$A$2:$CP$214"}</definedName>
    <definedName name="_____________cpr3" localSheetId="96" hidden="1">{"'előző év december'!$A$2:$CP$214"}</definedName>
    <definedName name="_____________cpr3" hidden="1">{"'előző év december'!$A$2:$CP$214"}</definedName>
    <definedName name="_____________cpr4" localSheetId="13" hidden="1">{"'előző év december'!$A$2:$CP$214"}</definedName>
    <definedName name="_____________cpr4" localSheetId="16" hidden="1">{"'előző év december'!$A$2:$CP$214"}</definedName>
    <definedName name="_____________cpr4" localSheetId="19" hidden="1">{"'előző év december'!$A$2:$CP$214"}</definedName>
    <definedName name="_____________cpr4" localSheetId="86" hidden="1">{"'előző év december'!$A$2:$CP$214"}</definedName>
    <definedName name="_____________cpr4" localSheetId="87" hidden="1">{"'előző év december'!$A$2:$CP$214"}</definedName>
    <definedName name="_____________cpr4" localSheetId="20" hidden="1">{"'előző év december'!$A$2:$CP$214"}</definedName>
    <definedName name="_____________cpr4" localSheetId="22"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88" hidden="1">{"'előző év december'!$A$2:$CP$214"}</definedName>
    <definedName name="_____________cpr4" localSheetId="90" hidden="1">{"'előző év december'!$A$2:$CP$214"}</definedName>
    <definedName name="_____________cpr4" localSheetId="30" hidden="1">{"'előző év december'!$A$2:$CP$214"}</definedName>
    <definedName name="_____________cpr4" localSheetId="31" hidden="1">{"'előző év december'!$A$2:$CP$214"}</definedName>
    <definedName name="_____________cpr4" localSheetId="32" hidden="1">{"'előző év december'!$A$2:$CP$214"}</definedName>
    <definedName name="_____________cpr4" localSheetId="33" hidden="1">{"'előző év december'!$A$2:$CP$214"}</definedName>
    <definedName name="_____________cpr4" localSheetId="34" hidden="1">{"'előző év december'!$A$2:$CP$214"}</definedName>
    <definedName name="_____________cpr4" localSheetId="35" hidden="1">{"'előző év december'!$A$2:$CP$214"}</definedName>
    <definedName name="_____________cpr4" localSheetId="36" hidden="1">{"'előző év december'!$A$2:$CP$214"}</definedName>
    <definedName name="_____________cpr4" localSheetId="39" hidden="1">{"'előző év december'!$A$2:$CP$214"}</definedName>
    <definedName name="_____________cpr4" localSheetId="91" hidden="1">{"'előző év december'!$A$2:$CP$214"}</definedName>
    <definedName name="_____________cpr4" localSheetId="40" hidden="1">{"'előző év december'!$A$2:$CP$214"}</definedName>
    <definedName name="_____________cpr4" localSheetId="49" hidden="1">{"'előző év december'!$A$2:$CP$214"}</definedName>
    <definedName name="_____________cpr4" localSheetId="50" hidden="1">{"'előző év december'!$A$2:$CP$214"}</definedName>
    <definedName name="_____________cpr4" localSheetId="57" hidden="1">{"'előző év december'!$A$2:$CP$214"}</definedName>
    <definedName name="_____________cpr4" localSheetId="58" hidden="1">{"'előző év december'!$A$2:$CP$214"}</definedName>
    <definedName name="_____________cpr4" localSheetId="59" hidden="1">{"'előző év december'!$A$2:$CP$214"}</definedName>
    <definedName name="_____________cpr4" localSheetId="92" hidden="1">{"'előző év december'!$A$2:$CP$214"}</definedName>
    <definedName name="_____________cpr4" localSheetId="93" hidden="1">{"'előző év december'!$A$2:$CP$214"}</definedName>
    <definedName name="_____________cpr4" localSheetId="94" hidden="1">{"'előző év december'!$A$2:$CP$214"}</definedName>
    <definedName name="_____________cpr4" localSheetId="60" hidden="1">{"'előző év december'!$A$2:$CP$214"}</definedName>
    <definedName name="_____________cpr4" localSheetId="61" hidden="1">{"'előző év december'!$A$2:$CP$214"}</definedName>
    <definedName name="_____________cpr4" localSheetId="62" hidden="1">{"'előző év december'!$A$2:$CP$214"}</definedName>
    <definedName name="_____________cpr4" localSheetId="63" hidden="1">{"'előző év december'!$A$2:$CP$214"}</definedName>
    <definedName name="_____________cpr4" localSheetId="64" hidden="1">{"'előző év december'!$A$2:$CP$214"}</definedName>
    <definedName name="_____________cpr4" localSheetId="65" hidden="1">{"'előző év december'!$A$2:$CP$214"}</definedName>
    <definedName name="_____________cpr4" localSheetId="66" hidden="1">{"'előző év december'!$A$2:$CP$214"}</definedName>
    <definedName name="_____________cpr4" localSheetId="69" hidden="1">{"'előző év december'!$A$2:$CP$214"}</definedName>
    <definedName name="_____________cpr4" localSheetId="70" hidden="1">{"'előző év december'!$A$2:$CP$214"}</definedName>
    <definedName name="_____________cpr4" localSheetId="72" hidden="1">{"'előző év december'!$A$2:$CP$214"}</definedName>
    <definedName name="_____________cpr4" localSheetId="96" hidden="1">{"'előző év december'!$A$2:$CP$214"}</definedName>
    <definedName name="_____________cpr4" hidden="1">{"'előző év december'!$A$2:$CP$214"}</definedName>
    <definedName name="____________cp1" localSheetId="13" hidden="1">{"'előző év december'!$A$2:$CP$214"}</definedName>
    <definedName name="____________cp1" localSheetId="16" hidden="1">{"'előző év december'!$A$2:$CP$214"}</definedName>
    <definedName name="____________cp1" localSheetId="19" hidden="1">{"'előző év december'!$A$2:$CP$214"}</definedName>
    <definedName name="____________cp1" localSheetId="86" hidden="1">{"'előző év december'!$A$2:$CP$214"}</definedName>
    <definedName name="____________cp1" localSheetId="87" hidden="1">{"'előző év december'!$A$2:$CP$214"}</definedName>
    <definedName name="____________cp1" localSheetId="20" hidden="1">{"'előző év december'!$A$2:$CP$214"}</definedName>
    <definedName name="____________cp1" localSheetId="22" hidden="1">{"'előző év december'!$A$2:$CP$214"}</definedName>
    <definedName name="____________cp1" localSheetId="28" hidden="1">{"'előző év december'!$A$2:$CP$214"}</definedName>
    <definedName name="____________cp1" localSheetId="29" hidden="1">{"'előző év december'!$A$2:$CP$214"}</definedName>
    <definedName name="____________cp1" localSheetId="88" hidden="1">{"'előző év december'!$A$2:$CP$214"}</definedName>
    <definedName name="____________cp1" localSheetId="90" hidden="1">{"'előző év december'!$A$2:$CP$214"}</definedName>
    <definedName name="____________cp1" localSheetId="30" hidden="1">{"'előző év december'!$A$2:$CP$214"}</definedName>
    <definedName name="____________cp1" localSheetId="31" hidden="1">{"'előző év december'!$A$2:$CP$214"}</definedName>
    <definedName name="____________cp1" localSheetId="32" hidden="1">{"'előző év december'!$A$2:$CP$214"}</definedName>
    <definedName name="____________cp1" localSheetId="33" hidden="1">{"'előző év december'!$A$2:$CP$214"}</definedName>
    <definedName name="____________cp1" localSheetId="34" hidden="1">{"'előző év december'!$A$2:$CP$214"}</definedName>
    <definedName name="____________cp1" localSheetId="35" hidden="1">{"'előző év december'!$A$2:$CP$214"}</definedName>
    <definedName name="____________cp1" localSheetId="36" hidden="1">{"'előző év december'!$A$2:$CP$214"}</definedName>
    <definedName name="____________cp1" localSheetId="39" hidden="1">{"'előző év december'!$A$2:$CP$214"}</definedName>
    <definedName name="____________cp1" localSheetId="91" hidden="1">{"'előző év december'!$A$2:$CP$214"}</definedName>
    <definedName name="____________cp1" localSheetId="40" hidden="1">{"'előző év december'!$A$2:$CP$214"}</definedName>
    <definedName name="____________cp1" localSheetId="49" hidden="1">{"'előző év december'!$A$2:$CP$214"}</definedName>
    <definedName name="____________cp1" localSheetId="50" hidden="1">{"'előző év december'!$A$2:$CP$214"}</definedName>
    <definedName name="____________cp1" localSheetId="57" hidden="1">{"'előző év december'!$A$2:$CP$214"}</definedName>
    <definedName name="____________cp1" localSheetId="58" hidden="1">{"'előző év december'!$A$2:$CP$214"}</definedName>
    <definedName name="____________cp1" localSheetId="59" hidden="1">{"'előző év december'!$A$2:$CP$214"}</definedName>
    <definedName name="____________cp1" localSheetId="92" hidden="1">{"'előző év december'!$A$2:$CP$214"}</definedName>
    <definedName name="____________cp1" localSheetId="93" hidden="1">{"'előző év december'!$A$2:$CP$214"}</definedName>
    <definedName name="____________cp1" localSheetId="94" hidden="1">{"'előző év december'!$A$2:$CP$214"}</definedName>
    <definedName name="____________cp1" localSheetId="60" hidden="1">{"'előző év december'!$A$2:$CP$214"}</definedName>
    <definedName name="____________cp1" localSheetId="61" hidden="1">{"'előző év december'!$A$2:$CP$214"}</definedName>
    <definedName name="____________cp1" localSheetId="62" hidden="1">{"'előző év december'!$A$2:$CP$214"}</definedName>
    <definedName name="____________cp1" localSheetId="63" hidden="1">{"'előző év december'!$A$2:$CP$214"}</definedName>
    <definedName name="____________cp1" localSheetId="64" hidden="1">{"'előző év december'!$A$2:$CP$214"}</definedName>
    <definedName name="____________cp1" localSheetId="65" hidden="1">{"'előző év december'!$A$2:$CP$214"}</definedName>
    <definedName name="____________cp1" localSheetId="66" hidden="1">{"'előző év december'!$A$2:$CP$214"}</definedName>
    <definedName name="____________cp1" localSheetId="69" hidden="1">{"'előző év december'!$A$2:$CP$214"}</definedName>
    <definedName name="____________cp1" localSheetId="70" hidden="1">{"'előző év december'!$A$2:$CP$214"}</definedName>
    <definedName name="____________cp1" localSheetId="72" hidden="1">{"'előző év december'!$A$2:$CP$214"}</definedName>
    <definedName name="____________cp1" localSheetId="96" hidden="1">{"'előző év december'!$A$2:$CP$214"}</definedName>
    <definedName name="____________cp1" hidden="1">{"'előző év december'!$A$2:$CP$214"}</definedName>
    <definedName name="____________cp10" localSheetId="13" hidden="1">{"'előző év december'!$A$2:$CP$214"}</definedName>
    <definedName name="____________cp10" localSheetId="16" hidden="1">{"'előző év december'!$A$2:$CP$214"}</definedName>
    <definedName name="____________cp10" localSheetId="19" hidden="1">{"'előző év december'!$A$2:$CP$214"}</definedName>
    <definedName name="____________cp10" localSheetId="86" hidden="1">{"'előző év december'!$A$2:$CP$214"}</definedName>
    <definedName name="____________cp10" localSheetId="87" hidden="1">{"'előző év december'!$A$2:$CP$214"}</definedName>
    <definedName name="____________cp10" localSheetId="20" hidden="1">{"'előző év december'!$A$2:$CP$214"}</definedName>
    <definedName name="____________cp10" localSheetId="22"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88" hidden="1">{"'előző év december'!$A$2:$CP$214"}</definedName>
    <definedName name="____________cp10" localSheetId="90" hidden="1">{"'előző év december'!$A$2:$CP$214"}</definedName>
    <definedName name="____________cp10" localSheetId="30" hidden="1">{"'előző év december'!$A$2:$CP$214"}</definedName>
    <definedName name="____________cp10" localSheetId="31" hidden="1">{"'előző év december'!$A$2:$CP$214"}</definedName>
    <definedName name="____________cp10" localSheetId="32" hidden="1">{"'előző év december'!$A$2:$CP$214"}</definedName>
    <definedName name="____________cp10" localSheetId="33" hidden="1">{"'előző év december'!$A$2:$CP$214"}</definedName>
    <definedName name="____________cp10" localSheetId="34" hidden="1">{"'előző év december'!$A$2:$CP$214"}</definedName>
    <definedName name="____________cp10" localSheetId="35" hidden="1">{"'előző év december'!$A$2:$CP$214"}</definedName>
    <definedName name="____________cp10" localSheetId="36" hidden="1">{"'előző év december'!$A$2:$CP$214"}</definedName>
    <definedName name="____________cp10" localSheetId="39" hidden="1">{"'előző év december'!$A$2:$CP$214"}</definedName>
    <definedName name="____________cp10" localSheetId="91" hidden="1">{"'előző év december'!$A$2:$CP$214"}</definedName>
    <definedName name="____________cp10" localSheetId="40" hidden="1">{"'előző év december'!$A$2:$CP$214"}</definedName>
    <definedName name="____________cp10" localSheetId="49" hidden="1">{"'előző év december'!$A$2:$CP$214"}</definedName>
    <definedName name="____________cp10" localSheetId="50" hidden="1">{"'előző év december'!$A$2:$CP$214"}</definedName>
    <definedName name="____________cp10" localSheetId="57" hidden="1">{"'előző év december'!$A$2:$CP$214"}</definedName>
    <definedName name="____________cp10" localSheetId="58" hidden="1">{"'előző év december'!$A$2:$CP$214"}</definedName>
    <definedName name="____________cp10" localSheetId="59" hidden="1">{"'előző év december'!$A$2:$CP$214"}</definedName>
    <definedName name="____________cp10" localSheetId="92" hidden="1">{"'előző év december'!$A$2:$CP$214"}</definedName>
    <definedName name="____________cp10" localSheetId="93" hidden="1">{"'előző év december'!$A$2:$CP$214"}</definedName>
    <definedName name="____________cp10" localSheetId="94" hidden="1">{"'előző év december'!$A$2:$CP$214"}</definedName>
    <definedName name="____________cp10" localSheetId="60" hidden="1">{"'előző év december'!$A$2:$CP$214"}</definedName>
    <definedName name="____________cp10" localSheetId="61" hidden="1">{"'előző év december'!$A$2:$CP$214"}</definedName>
    <definedName name="____________cp10" localSheetId="62" hidden="1">{"'előző év december'!$A$2:$CP$214"}</definedName>
    <definedName name="____________cp10" localSheetId="63" hidden="1">{"'előző év december'!$A$2:$CP$214"}</definedName>
    <definedName name="____________cp10" localSheetId="64" hidden="1">{"'előző év december'!$A$2:$CP$214"}</definedName>
    <definedName name="____________cp10" localSheetId="65" hidden="1">{"'előző év december'!$A$2:$CP$214"}</definedName>
    <definedName name="____________cp10" localSheetId="66" hidden="1">{"'előző év december'!$A$2:$CP$214"}</definedName>
    <definedName name="____________cp10" localSheetId="69" hidden="1">{"'előző év december'!$A$2:$CP$214"}</definedName>
    <definedName name="____________cp10" localSheetId="70" hidden="1">{"'előző év december'!$A$2:$CP$214"}</definedName>
    <definedName name="____________cp10" localSheetId="72" hidden="1">{"'előző év december'!$A$2:$CP$214"}</definedName>
    <definedName name="____________cp10" localSheetId="96" hidden="1">{"'előző év december'!$A$2:$CP$214"}</definedName>
    <definedName name="____________cp10" hidden="1">{"'előző év december'!$A$2:$CP$214"}</definedName>
    <definedName name="____________cp11" localSheetId="13" hidden="1">{"'előző év december'!$A$2:$CP$214"}</definedName>
    <definedName name="____________cp11" localSheetId="16" hidden="1">{"'előző év december'!$A$2:$CP$214"}</definedName>
    <definedName name="____________cp11" localSheetId="19" hidden="1">{"'előző év december'!$A$2:$CP$214"}</definedName>
    <definedName name="____________cp11" localSheetId="86" hidden="1">{"'előző év december'!$A$2:$CP$214"}</definedName>
    <definedName name="____________cp11" localSheetId="87" hidden="1">{"'előző év december'!$A$2:$CP$214"}</definedName>
    <definedName name="____________cp11" localSheetId="20" hidden="1">{"'előző év december'!$A$2:$CP$214"}</definedName>
    <definedName name="____________cp11" localSheetId="22"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88" hidden="1">{"'előző év december'!$A$2:$CP$214"}</definedName>
    <definedName name="____________cp11" localSheetId="90" hidden="1">{"'előző év december'!$A$2:$CP$214"}</definedName>
    <definedName name="____________cp11" localSheetId="30" hidden="1">{"'előző év december'!$A$2:$CP$214"}</definedName>
    <definedName name="____________cp11" localSheetId="31" hidden="1">{"'előző év december'!$A$2:$CP$214"}</definedName>
    <definedName name="____________cp11" localSheetId="32" hidden="1">{"'előző év december'!$A$2:$CP$214"}</definedName>
    <definedName name="____________cp11" localSheetId="33" hidden="1">{"'előző év december'!$A$2:$CP$214"}</definedName>
    <definedName name="____________cp11" localSheetId="34" hidden="1">{"'előző év december'!$A$2:$CP$214"}</definedName>
    <definedName name="____________cp11" localSheetId="35" hidden="1">{"'előző év december'!$A$2:$CP$214"}</definedName>
    <definedName name="____________cp11" localSheetId="36" hidden="1">{"'előző év december'!$A$2:$CP$214"}</definedName>
    <definedName name="____________cp11" localSheetId="39" hidden="1">{"'előző év december'!$A$2:$CP$214"}</definedName>
    <definedName name="____________cp11" localSheetId="91" hidden="1">{"'előző év december'!$A$2:$CP$214"}</definedName>
    <definedName name="____________cp11" localSheetId="40" hidden="1">{"'előző év december'!$A$2:$CP$214"}</definedName>
    <definedName name="____________cp11" localSheetId="49" hidden="1">{"'előző év december'!$A$2:$CP$214"}</definedName>
    <definedName name="____________cp11" localSheetId="50" hidden="1">{"'előző év december'!$A$2:$CP$214"}</definedName>
    <definedName name="____________cp11" localSheetId="57" hidden="1">{"'előző év december'!$A$2:$CP$214"}</definedName>
    <definedName name="____________cp11" localSheetId="58" hidden="1">{"'előző év december'!$A$2:$CP$214"}</definedName>
    <definedName name="____________cp11" localSheetId="59" hidden="1">{"'előző év december'!$A$2:$CP$214"}</definedName>
    <definedName name="____________cp11" localSheetId="92" hidden="1">{"'előző év december'!$A$2:$CP$214"}</definedName>
    <definedName name="____________cp11" localSheetId="93" hidden="1">{"'előző év december'!$A$2:$CP$214"}</definedName>
    <definedName name="____________cp11" localSheetId="94" hidden="1">{"'előző év december'!$A$2:$CP$214"}</definedName>
    <definedName name="____________cp11" localSheetId="60" hidden="1">{"'előző év december'!$A$2:$CP$214"}</definedName>
    <definedName name="____________cp11" localSheetId="61" hidden="1">{"'előző év december'!$A$2:$CP$214"}</definedName>
    <definedName name="____________cp11" localSheetId="62" hidden="1">{"'előző év december'!$A$2:$CP$214"}</definedName>
    <definedName name="____________cp11" localSheetId="63" hidden="1">{"'előző év december'!$A$2:$CP$214"}</definedName>
    <definedName name="____________cp11" localSheetId="64" hidden="1">{"'előző év december'!$A$2:$CP$214"}</definedName>
    <definedName name="____________cp11" localSheetId="65" hidden="1">{"'előző év december'!$A$2:$CP$214"}</definedName>
    <definedName name="____________cp11" localSheetId="66" hidden="1">{"'előző év december'!$A$2:$CP$214"}</definedName>
    <definedName name="____________cp11" localSheetId="69" hidden="1">{"'előző év december'!$A$2:$CP$214"}</definedName>
    <definedName name="____________cp11" localSheetId="70" hidden="1">{"'előző év december'!$A$2:$CP$214"}</definedName>
    <definedName name="____________cp11" localSheetId="72" hidden="1">{"'előző év december'!$A$2:$CP$214"}</definedName>
    <definedName name="____________cp11" localSheetId="96" hidden="1">{"'előző év december'!$A$2:$CP$214"}</definedName>
    <definedName name="____________cp11" hidden="1">{"'előző év december'!$A$2:$CP$214"}</definedName>
    <definedName name="____________cp2" localSheetId="13" hidden="1">{"'előző év december'!$A$2:$CP$214"}</definedName>
    <definedName name="____________cp2" localSheetId="16" hidden="1">{"'előző év december'!$A$2:$CP$214"}</definedName>
    <definedName name="____________cp2" localSheetId="19" hidden="1">{"'előző év december'!$A$2:$CP$214"}</definedName>
    <definedName name="____________cp2" localSheetId="86" hidden="1">{"'előző év december'!$A$2:$CP$214"}</definedName>
    <definedName name="____________cp2" localSheetId="87" hidden="1">{"'előző év december'!$A$2:$CP$214"}</definedName>
    <definedName name="____________cp2" localSheetId="20" hidden="1">{"'előző év december'!$A$2:$CP$214"}</definedName>
    <definedName name="____________cp2" localSheetId="22" hidden="1">{"'előző év december'!$A$2:$CP$214"}</definedName>
    <definedName name="____________cp2" localSheetId="28" hidden="1">{"'előző év december'!$A$2:$CP$214"}</definedName>
    <definedName name="____________cp2" localSheetId="29" hidden="1">{"'előző év december'!$A$2:$CP$214"}</definedName>
    <definedName name="____________cp2" localSheetId="88" hidden="1">{"'előző év december'!$A$2:$CP$214"}</definedName>
    <definedName name="____________cp2" localSheetId="90" hidden="1">{"'előző év december'!$A$2:$CP$214"}</definedName>
    <definedName name="____________cp2" localSheetId="30" hidden="1">{"'előző év december'!$A$2:$CP$214"}</definedName>
    <definedName name="____________cp2" localSheetId="31" hidden="1">{"'előző év december'!$A$2:$CP$214"}</definedName>
    <definedName name="____________cp2" localSheetId="32" hidden="1">{"'előző év december'!$A$2:$CP$214"}</definedName>
    <definedName name="____________cp2" localSheetId="33" hidden="1">{"'előző év december'!$A$2:$CP$214"}</definedName>
    <definedName name="____________cp2" localSheetId="34" hidden="1">{"'előző év december'!$A$2:$CP$214"}</definedName>
    <definedName name="____________cp2" localSheetId="35" hidden="1">{"'előző év december'!$A$2:$CP$214"}</definedName>
    <definedName name="____________cp2" localSheetId="36" hidden="1">{"'előző év december'!$A$2:$CP$214"}</definedName>
    <definedName name="____________cp2" localSheetId="39" hidden="1">{"'előző év december'!$A$2:$CP$214"}</definedName>
    <definedName name="____________cp2" localSheetId="91" hidden="1">{"'előző év december'!$A$2:$CP$214"}</definedName>
    <definedName name="____________cp2" localSheetId="40" hidden="1">{"'előző év december'!$A$2:$CP$214"}</definedName>
    <definedName name="____________cp2" localSheetId="49" hidden="1">{"'előző év december'!$A$2:$CP$214"}</definedName>
    <definedName name="____________cp2" localSheetId="50" hidden="1">{"'előző év december'!$A$2:$CP$214"}</definedName>
    <definedName name="____________cp2" localSheetId="57" hidden="1">{"'előző év december'!$A$2:$CP$214"}</definedName>
    <definedName name="____________cp2" localSheetId="58" hidden="1">{"'előző év december'!$A$2:$CP$214"}</definedName>
    <definedName name="____________cp2" localSheetId="59" hidden="1">{"'előző év december'!$A$2:$CP$214"}</definedName>
    <definedName name="____________cp2" localSheetId="92" hidden="1">{"'előző év december'!$A$2:$CP$214"}</definedName>
    <definedName name="____________cp2" localSheetId="93" hidden="1">{"'előző év december'!$A$2:$CP$214"}</definedName>
    <definedName name="____________cp2" localSheetId="94" hidden="1">{"'előző év december'!$A$2:$CP$214"}</definedName>
    <definedName name="____________cp2" localSheetId="60" hidden="1">{"'előző év december'!$A$2:$CP$214"}</definedName>
    <definedName name="____________cp2" localSheetId="61" hidden="1">{"'előző év december'!$A$2:$CP$214"}</definedName>
    <definedName name="____________cp2" localSheetId="62" hidden="1">{"'előző év december'!$A$2:$CP$214"}</definedName>
    <definedName name="____________cp2" localSheetId="63" hidden="1">{"'előző év december'!$A$2:$CP$214"}</definedName>
    <definedName name="____________cp2" localSheetId="64" hidden="1">{"'előző év december'!$A$2:$CP$214"}</definedName>
    <definedName name="____________cp2" localSheetId="65" hidden="1">{"'előző év december'!$A$2:$CP$214"}</definedName>
    <definedName name="____________cp2" localSheetId="66" hidden="1">{"'előző év december'!$A$2:$CP$214"}</definedName>
    <definedName name="____________cp2" localSheetId="69" hidden="1">{"'előző év december'!$A$2:$CP$214"}</definedName>
    <definedName name="____________cp2" localSheetId="70" hidden="1">{"'előző év december'!$A$2:$CP$214"}</definedName>
    <definedName name="____________cp2" localSheetId="72" hidden="1">{"'előző év december'!$A$2:$CP$214"}</definedName>
    <definedName name="____________cp2" localSheetId="96" hidden="1">{"'előző év december'!$A$2:$CP$214"}</definedName>
    <definedName name="____________cp2" hidden="1">{"'előző év december'!$A$2:$CP$214"}</definedName>
    <definedName name="____________cp3" localSheetId="13" hidden="1">{"'előző év december'!$A$2:$CP$214"}</definedName>
    <definedName name="____________cp3" localSheetId="16" hidden="1">{"'előző év december'!$A$2:$CP$214"}</definedName>
    <definedName name="____________cp3" localSheetId="19" hidden="1">{"'előző év december'!$A$2:$CP$214"}</definedName>
    <definedName name="____________cp3" localSheetId="86" hidden="1">{"'előző év december'!$A$2:$CP$214"}</definedName>
    <definedName name="____________cp3" localSheetId="87" hidden="1">{"'előző év december'!$A$2:$CP$214"}</definedName>
    <definedName name="____________cp3" localSheetId="20" hidden="1">{"'előző év december'!$A$2:$CP$214"}</definedName>
    <definedName name="____________cp3" localSheetId="22" hidden="1">{"'előző év december'!$A$2:$CP$214"}</definedName>
    <definedName name="____________cp3" localSheetId="28" hidden="1">{"'előző év december'!$A$2:$CP$214"}</definedName>
    <definedName name="____________cp3" localSheetId="29" hidden="1">{"'előző év december'!$A$2:$CP$214"}</definedName>
    <definedName name="____________cp3" localSheetId="88" hidden="1">{"'előző év december'!$A$2:$CP$214"}</definedName>
    <definedName name="____________cp3" localSheetId="90" hidden="1">{"'előző év december'!$A$2:$CP$214"}</definedName>
    <definedName name="____________cp3" localSheetId="30" hidden="1">{"'előző év december'!$A$2:$CP$214"}</definedName>
    <definedName name="____________cp3" localSheetId="31" hidden="1">{"'előző év december'!$A$2:$CP$214"}</definedName>
    <definedName name="____________cp3" localSheetId="32" hidden="1">{"'előző év december'!$A$2:$CP$214"}</definedName>
    <definedName name="____________cp3" localSheetId="33" hidden="1">{"'előző év december'!$A$2:$CP$214"}</definedName>
    <definedName name="____________cp3" localSheetId="34" hidden="1">{"'előző év december'!$A$2:$CP$214"}</definedName>
    <definedName name="____________cp3" localSheetId="35" hidden="1">{"'előző év december'!$A$2:$CP$214"}</definedName>
    <definedName name="____________cp3" localSheetId="36" hidden="1">{"'előző év december'!$A$2:$CP$214"}</definedName>
    <definedName name="____________cp3" localSheetId="39" hidden="1">{"'előző év december'!$A$2:$CP$214"}</definedName>
    <definedName name="____________cp3" localSheetId="91" hidden="1">{"'előző év december'!$A$2:$CP$214"}</definedName>
    <definedName name="____________cp3" localSheetId="40" hidden="1">{"'előző év december'!$A$2:$CP$214"}</definedName>
    <definedName name="____________cp3" localSheetId="49" hidden="1">{"'előző év december'!$A$2:$CP$214"}</definedName>
    <definedName name="____________cp3" localSheetId="50" hidden="1">{"'előző év december'!$A$2:$CP$214"}</definedName>
    <definedName name="____________cp3" localSheetId="57" hidden="1">{"'előző év december'!$A$2:$CP$214"}</definedName>
    <definedName name="____________cp3" localSheetId="58" hidden="1">{"'előző év december'!$A$2:$CP$214"}</definedName>
    <definedName name="____________cp3" localSheetId="59" hidden="1">{"'előző év december'!$A$2:$CP$214"}</definedName>
    <definedName name="____________cp3" localSheetId="92" hidden="1">{"'előző év december'!$A$2:$CP$214"}</definedName>
    <definedName name="____________cp3" localSheetId="93" hidden="1">{"'előző év december'!$A$2:$CP$214"}</definedName>
    <definedName name="____________cp3" localSheetId="94" hidden="1">{"'előző év december'!$A$2:$CP$214"}</definedName>
    <definedName name="____________cp3" localSheetId="60" hidden="1">{"'előző év december'!$A$2:$CP$214"}</definedName>
    <definedName name="____________cp3" localSheetId="61" hidden="1">{"'előző év december'!$A$2:$CP$214"}</definedName>
    <definedName name="____________cp3" localSheetId="62" hidden="1">{"'előző év december'!$A$2:$CP$214"}</definedName>
    <definedName name="____________cp3" localSheetId="63" hidden="1">{"'előző év december'!$A$2:$CP$214"}</definedName>
    <definedName name="____________cp3" localSheetId="64" hidden="1">{"'előző év december'!$A$2:$CP$214"}</definedName>
    <definedName name="____________cp3" localSheetId="65" hidden="1">{"'előző év december'!$A$2:$CP$214"}</definedName>
    <definedName name="____________cp3" localSheetId="66" hidden="1">{"'előző év december'!$A$2:$CP$214"}</definedName>
    <definedName name="____________cp3" localSheetId="69" hidden="1">{"'előző év december'!$A$2:$CP$214"}</definedName>
    <definedName name="____________cp3" localSheetId="70" hidden="1">{"'előző év december'!$A$2:$CP$214"}</definedName>
    <definedName name="____________cp3" localSheetId="72" hidden="1">{"'előző év december'!$A$2:$CP$214"}</definedName>
    <definedName name="____________cp3" localSheetId="96" hidden="1">{"'előző év december'!$A$2:$CP$214"}</definedName>
    <definedName name="____________cp3" hidden="1">{"'előző év december'!$A$2:$CP$214"}</definedName>
    <definedName name="____________cp4" localSheetId="13" hidden="1">{"'előző év december'!$A$2:$CP$214"}</definedName>
    <definedName name="____________cp4" localSheetId="16" hidden="1">{"'előző év december'!$A$2:$CP$214"}</definedName>
    <definedName name="____________cp4" localSheetId="19" hidden="1">{"'előző év december'!$A$2:$CP$214"}</definedName>
    <definedName name="____________cp4" localSheetId="86" hidden="1">{"'előző év december'!$A$2:$CP$214"}</definedName>
    <definedName name="____________cp4" localSheetId="87" hidden="1">{"'előző év december'!$A$2:$CP$214"}</definedName>
    <definedName name="____________cp4" localSheetId="20" hidden="1">{"'előző év december'!$A$2:$CP$214"}</definedName>
    <definedName name="____________cp4" localSheetId="22" hidden="1">{"'előző év december'!$A$2:$CP$214"}</definedName>
    <definedName name="____________cp4" localSheetId="28" hidden="1">{"'előző év december'!$A$2:$CP$214"}</definedName>
    <definedName name="____________cp4" localSheetId="29" hidden="1">{"'előző év december'!$A$2:$CP$214"}</definedName>
    <definedName name="____________cp4" localSheetId="88" hidden="1">{"'előző év december'!$A$2:$CP$214"}</definedName>
    <definedName name="____________cp4" localSheetId="90" hidden="1">{"'előző év december'!$A$2:$CP$214"}</definedName>
    <definedName name="____________cp4" localSheetId="30" hidden="1">{"'előző év december'!$A$2:$CP$214"}</definedName>
    <definedName name="____________cp4" localSheetId="31" hidden="1">{"'előző év december'!$A$2:$CP$214"}</definedName>
    <definedName name="____________cp4" localSheetId="32" hidden="1">{"'előző év december'!$A$2:$CP$214"}</definedName>
    <definedName name="____________cp4" localSheetId="33" hidden="1">{"'előző év december'!$A$2:$CP$214"}</definedName>
    <definedName name="____________cp4" localSheetId="34" hidden="1">{"'előző év december'!$A$2:$CP$214"}</definedName>
    <definedName name="____________cp4" localSheetId="35" hidden="1">{"'előző év december'!$A$2:$CP$214"}</definedName>
    <definedName name="____________cp4" localSheetId="36" hidden="1">{"'előző év december'!$A$2:$CP$214"}</definedName>
    <definedName name="____________cp4" localSheetId="39" hidden="1">{"'előző év december'!$A$2:$CP$214"}</definedName>
    <definedName name="____________cp4" localSheetId="91" hidden="1">{"'előző év december'!$A$2:$CP$214"}</definedName>
    <definedName name="____________cp4" localSheetId="40" hidden="1">{"'előző év december'!$A$2:$CP$214"}</definedName>
    <definedName name="____________cp4" localSheetId="49" hidden="1">{"'előző év december'!$A$2:$CP$214"}</definedName>
    <definedName name="____________cp4" localSheetId="50" hidden="1">{"'előző év december'!$A$2:$CP$214"}</definedName>
    <definedName name="____________cp4" localSheetId="57" hidden="1">{"'előző év december'!$A$2:$CP$214"}</definedName>
    <definedName name="____________cp4" localSheetId="58" hidden="1">{"'előző év december'!$A$2:$CP$214"}</definedName>
    <definedName name="____________cp4" localSheetId="59" hidden="1">{"'előző év december'!$A$2:$CP$214"}</definedName>
    <definedName name="____________cp4" localSheetId="92" hidden="1">{"'előző év december'!$A$2:$CP$214"}</definedName>
    <definedName name="____________cp4" localSheetId="93" hidden="1">{"'előző év december'!$A$2:$CP$214"}</definedName>
    <definedName name="____________cp4" localSheetId="94" hidden="1">{"'előző év december'!$A$2:$CP$214"}</definedName>
    <definedName name="____________cp4" localSheetId="60" hidden="1">{"'előző év december'!$A$2:$CP$214"}</definedName>
    <definedName name="____________cp4" localSheetId="61" hidden="1">{"'előző év december'!$A$2:$CP$214"}</definedName>
    <definedName name="____________cp4" localSheetId="62" hidden="1">{"'előző év december'!$A$2:$CP$214"}</definedName>
    <definedName name="____________cp4" localSheetId="63" hidden="1">{"'előző év december'!$A$2:$CP$214"}</definedName>
    <definedName name="____________cp4" localSheetId="64" hidden="1">{"'előző év december'!$A$2:$CP$214"}</definedName>
    <definedName name="____________cp4" localSheetId="65" hidden="1">{"'előző év december'!$A$2:$CP$214"}</definedName>
    <definedName name="____________cp4" localSheetId="66" hidden="1">{"'előző év december'!$A$2:$CP$214"}</definedName>
    <definedName name="____________cp4" localSheetId="69" hidden="1">{"'előző év december'!$A$2:$CP$214"}</definedName>
    <definedName name="____________cp4" localSheetId="70" hidden="1">{"'előző év december'!$A$2:$CP$214"}</definedName>
    <definedName name="____________cp4" localSheetId="72" hidden="1">{"'előző év december'!$A$2:$CP$214"}</definedName>
    <definedName name="____________cp4" localSheetId="96" hidden="1">{"'előző év december'!$A$2:$CP$214"}</definedName>
    <definedName name="____________cp4" hidden="1">{"'előző év december'!$A$2:$CP$214"}</definedName>
    <definedName name="____________cp5" localSheetId="13" hidden="1">{"'előző év december'!$A$2:$CP$214"}</definedName>
    <definedName name="____________cp5" localSheetId="16" hidden="1">{"'előző év december'!$A$2:$CP$214"}</definedName>
    <definedName name="____________cp5" localSheetId="19" hidden="1">{"'előző év december'!$A$2:$CP$214"}</definedName>
    <definedName name="____________cp5" localSheetId="86" hidden="1">{"'előző év december'!$A$2:$CP$214"}</definedName>
    <definedName name="____________cp5" localSheetId="87" hidden="1">{"'előző év december'!$A$2:$CP$214"}</definedName>
    <definedName name="____________cp5" localSheetId="20" hidden="1">{"'előző év december'!$A$2:$CP$214"}</definedName>
    <definedName name="____________cp5" localSheetId="22" hidden="1">{"'előző év december'!$A$2:$CP$214"}</definedName>
    <definedName name="____________cp5" localSheetId="28" hidden="1">{"'előző év december'!$A$2:$CP$214"}</definedName>
    <definedName name="____________cp5" localSheetId="29" hidden="1">{"'előző év december'!$A$2:$CP$214"}</definedName>
    <definedName name="____________cp5" localSheetId="88" hidden="1">{"'előző év december'!$A$2:$CP$214"}</definedName>
    <definedName name="____________cp5" localSheetId="90" hidden="1">{"'előző év december'!$A$2:$CP$214"}</definedName>
    <definedName name="____________cp5" localSheetId="30" hidden="1">{"'előző év december'!$A$2:$CP$214"}</definedName>
    <definedName name="____________cp5" localSheetId="31" hidden="1">{"'előző év december'!$A$2:$CP$214"}</definedName>
    <definedName name="____________cp5" localSheetId="32" hidden="1">{"'előző év december'!$A$2:$CP$214"}</definedName>
    <definedName name="____________cp5" localSheetId="33" hidden="1">{"'előző év december'!$A$2:$CP$214"}</definedName>
    <definedName name="____________cp5" localSheetId="34" hidden="1">{"'előző év december'!$A$2:$CP$214"}</definedName>
    <definedName name="____________cp5" localSheetId="35" hidden="1">{"'előző év december'!$A$2:$CP$214"}</definedName>
    <definedName name="____________cp5" localSheetId="36" hidden="1">{"'előző év december'!$A$2:$CP$214"}</definedName>
    <definedName name="____________cp5" localSheetId="39" hidden="1">{"'előző év december'!$A$2:$CP$214"}</definedName>
    <definedName name="____________cp5" localSheetId="91" hidden="1">{"'előző év december'!$A$2:$CP$214"}</definedName>
    <definedName name="____________cp5" localSheetId="40" hidden="1">{"'előző év december'!$A$2:$CP$214"}</definedName>
    <definedName name="____________cp5" localSheetId="49" hidden="1">{"'előző év december'!$A$2:$CP$214"}</definedName>
    <definedName name="____________cp5" localSheetId="50" hidden="1">{"'előző év december'!$A$2:$CP$214"}</definedName>
    <definedName name="____________cp5" localSheetId="57" hidden="1">{"'előző év december'!$A$2:$CP$214"}</definedName>
    <definedName name="____________cp5" localSheetId="58" hidden="1">{"'előző év december'!$A$2:$CP$214"}</definedName>
    <definedName name="____________cp5" localSheetId="59" hidden="1">{"'előző év december'!$A$2:$CP$214"}</definedName>
    <definedName name="____________cp5" localSheetId="92" hidden="1">{"'előző év december'!$A$2:$CP$214"}</definedName>
    <definedName name="____________cp5" localSheetId="93" hidden="1">{"'előző év december'!$A$2:$CP$214"}</definedName>
    <definedName name="____________cp5" localSheetId="94" hidden="1">{"'előző év december'!$A$2:$CP$214"}</definedName>
    <definedName name="____________cp5" localSheetId="60" hidden="1">{"'előző év december'!$A$2:$CP$214"}</definedName>
    <definedName name="____________cp5" localSheetId="61" hidden="1">{"'előző év december'!$A$2:$CP$214"}</definedName>
    <definedName name="____________cp5" localSheetId="62" hidden="1">{"'előző év december'!$A$2:$CP$214"}</definedName>
    <definedName name="____________cp5" localSheetId="63" hidden="1">{"'előző év december'!$A$2:$CP$214"}</definedName>
    <definedName name="____________cp5" localSheetId="64" hidden="1">{"'előző év december'!$A$2:$CP$214"}</definedName>
    <definedName name="____________cp5" localSheetId="65" hidden="1">{"'előző év december'!$A$2:$CP$214"}</definedName>
    <definedName name="____________cp5" localSheetId="66" hidden="1">{"'előző év december'!$A$2:$CP$214"}</definedName>
    <definedName name="____________cp5" localSheetId="69" hidden="1">{"'előző év december'!$A$2:$CP$214"}</definedName>
    <definedName name="____________cp5" localSheetId="70" hidden="1">{"'előző év december'!$A$2:$CP$214"}</definedName>
    <definedName name="____________cp5" localSheetId="72" hidden="1">{"'előző év december'!$A$2:$CP$214"}</definedName>
    <definedName name="____________cp5" localSheetId="96" hidden="1">{"'előző év december'!$A$2:$CP$214"}</definedName>
    <definedName name="____________cp5" hidden="1">{"'előző év december'!$A$2:$CP$214"}</definedName>
    <definedName name="____________cp6" localSheetId="13" hidden="1">{"'előző év december'!$A$2:$CP$214"}</definedName>
    <definedName name="____________cp6" localSheetId="16" hidden="1">{"'előző év december'!$A$2:$CP$214"}</definedName>
    <definedName name="____________cp6" localSheetId="19" hidden="1">{"'előző év december'!$A$2:$CP$214"}</definedName>
    <definedName name="____________cp6" localSheetId="86" hidden="1">{"'előző év december'!$A$2:$CP$214"}</definedName>
    <definedName name="____________cp6" localSheetId="87" hidden="1">{"'előző év december'!$A$2:$CP$214"}</definedName>
    <definedName name="____________cp6" localSheetId="20" hidden="1">{"'előző év december'!$A$2:$CP$214"}</definedName>
    <definedName name="____________cp6" localSheetId="22" hidden="1">{"'előző év december'!$A$2:$CP$214"}</definedName>
    <definedName name="____________cp6" localSheetId="28" hidden="1">{"'előző év december'!$A$2:$CP$214"}</definedName>
    <definedName name="____________cp6" localSheetId="29" hidden="1">{"'előző év december'!$A$2:$CP$214"}</definedName>
    <definedName name="____________cp6" localSheetId="88" hidden="1">{"'előző év december'!$A$2:$CP$214"}</definedName>
    <definedName name="____________cp6" localSheetId="90" hidden="1">{"'előző év december'!$A$2:$CP$214"}</definedName>
    <definedName name="____________cp6" localSheetId="30" hidden="1">{"'előző év december'!$A$2:$CP$214"}</definedName>
    <definedName name="____________cp6" localSheetId="31" hidden="1">{"'előző év december'!$A$2:$CP$214"}</definedName>
    <definedName name="____________cp6" localSheetId="32" hidden="1">{"'előző év december'!$A$2:$CP$214"}</definedName>
    <definedName name="____________cp6" localSheetId="33" hidden="1">{"'előző év december'!$A$2:$CP$214"}</definedName>
    <definedName name="____________cp6" localSheetId="34" hidden="1">{"'előző év december'!$A$2:$CP$214"}</definedName>
    <definedName name="____________cp6" localSheetId="35" hidden="1">{"'előző év december'!$A$2:$CP$214"}</definedName>
    <definedName name="____________cp6" localSheetId="36" hidden="1">{"'előző év december'!$A$2:$CP$214"}</definedName>
    <definedName name="____________cp6" localSheetId="39" hidden="1">{"'előző év december'!$A$2:$CP$214"}</definedName>
    <definedName name="____________cp6" localSheetId="91" hidden="1">{"'előző év december'!$A$2:$CP$214"}</definedName>
    <definedName name="____________cp6" localSheetId="40" hidden="1">{"'előző év december'!$A$2:$CP$214"}</definedName>
    <definedName name="____________cp6" localSheetId="49" hidden="1">{"'előző év december'!$A$2:$CP$214"}</definedName>
    <definedName name="____________cp6" localSheetId="50" hidden="1">{"'előző év december'!$A$2:$CP$214"}</definedName>
    <definedName name="____________cp6" localSheetId="57" hidden="1">{"'előző év december'!$A$2:$CP$214"}</definedName>
    <definedName name="____________cp6" localSheetId="58" hidden="1">{"'előző év december'!$A$2:$CP$214"}</definedName>
    <definedName name="____________cp6" localSheetId="59" hidden="1">{"'előző év december'!$A$2:$CP$214"}</definedName>
    <definedName name="____________cp6" localSheetId="92" hidden="1">{"'előző év december'!$A$2:$CP$214"}</definedName>
    <definedName name="____________cp6" localSheetId="93" hidden="1">{"'előző év december'!$A$2:$CP$214"}</definedName>
    <definedName name="____________cp6" localSheetId="94" hidden="1">{"'előző év december'!$A$2:$CP$214"}</definedName>
    <definedName name="____________cp6" localSheetId="60" hidden="1">{"'előző év december'!$A$2:$CP$214"}</definedName>
    <definedName name="____________cp6" localSheetId="61" hidden="1">{"'előző év december'!$A$2:$CP$214"}</definedName>
    <definedName name="____________cp6" localSheetId="62" hidden="1">{"'előző év december'!$A$2:$CP$214"}</definedName>
    <definedName name="____________cp6" localSheetId="63" hidden="1">{"'előző év december'!$A$2:$CP$214"}</definedName>
    <definedName name="____________cp6" localSheetId="64" hidden="1">{"'előző év december'!$A$2:$CP$214"}</definedName>
    <definedName name="____________cp6" localSheetId="65" hidden="1">{"'előző év december'!$A$2:$CP$214"}</definedName>
    <definedName name="____________cp6" localSheetId="66" hidden="1">{"'előző év december'!$A$2:$CP$214"}</definedName>
    <definedName name="____________cp6" localSheetId="69" hidden="1">{"'előző év december'!$A$2:$CP$214"}</definedName>
    <definedName name="____________cp6" localSheetId="70" hidden="1">{"'előző év december'!$A$2:$CP$214"}</definedName>
    <definedName name="____________cp6" localSheetId="72" hidden="1">{"'előző év december'!$A$2:$CP$214"}</definedName>
    <definedName name="____________cp6" localSheetId="96" hidden="1">{"'előző év december'!$A$2:$CP$214"}</definedName>
    <definedName name="____________cp6" hidden="1">{"'előző év december'!$A$2:$CP$214"}</definedName>
    <definedName name="____________cp7" localSheetId="13" hidden="1">{"'előző év december'!$A$2:$CP$214"}</definedName>
    <definedName name="____________cp7" localSheetId="16" hidden="1">{"'előző év december'!$A$2:$CP$214"}</definedName>
    <definedName name="____________cp7" localSheetId="19" hidden="1">{"'előző év december'!$A$2:$CP$214"}</definedName>
    <definedName name="____________cp7" localSheetId="86" hidden="1">{"'előző év december'!$A$2:$CP$214"}</definedName>
    <definedName name="____________cp7" localSheetId="87" hidden="1">{"'előző év december'!$A$2:$CP$214"}</definedName>
    <definedName name="____________cp7" localSheetId="20" hidden="1">{"'előző év december'!$A$2:$CP$214"}</definedName>
    <definedName name="____________cp7" localSheetId="22" hidden="1">{"'előző év december'!$A$2:$CP$214"}</definedName>
    <definedName name="____________cp7" localSheetId="28" hidden="1">{"'előző év december'!$A$2:$CP$214"}</definedName>
    <definedName name="____________cp7" localSheetId="29" hidden="1">{"'előző év december'!$A$2:$CP$214"}</definedName>
    <definedName name="____________cp7" localSheetId="88" hidden="1">{"'előző év december'!$A$2:$CP$214"}</definedName>
    <definedName name="____________cp7" localSheetId="90" hidden="1">{"'előző év december'!$A$2:$CP$214"}</definedName>
    <definedName name="____________cp7" localSheetId="30" hidden="1">{"'előző év december'!$A$2:$CP$214"}</definedName>
    <definedName name="____________cp7" localSheetId="31" hidden="1">{"'előző év december'!$A$2:$CP$214"}</definedName>
    <definedName name="____________cp7" localSheetId="32" hidden="1">{"'előző év december'!$A$2:$CP$214"}</definedName>
    <definedName name="____________cp7" localSheetId="33" hidden="1">{"'előző év december'!$A$2:$CP$214"}</definedName>
    <definedName name="____________cp7" localSheetId="34" hidden="1">{"'előző év december'!$A$2:$CP$214"}</definedName>
    <definedName name="____________cp7" localSheetId="35" hidden="1">{"'előző év december'!$A$2:$CP$214"}</definedName>
    <definedName name="____________cp7" localSheetId="36" hidden="1">{"'előző év december'!$A$2:$CP$214"}</definedName>
    <definedName name="____________cp7" localSheetId="39" hidden="1">{"'előző év december'!$A$2:$CP$214"}</definedName>
    <definedName name="____________cp7" localSheetId="91" hidden="1">{"'előző év december'!$A$2:$CP$214"}</definedName>
    <definedName name="____________cp7" localSheetId="40" hidden="1">{"'előző év december'!$A$2:$CP$214"}</definedName>
    <definedName name="____________cp7" localSheetId="49" hidden="1">{"'előző év december'!$A$2:$CP$214"}</definedName>
    <definedName name="____________cp7" localSheetId="50" hidden="1">{"'előző év december'!$A$2:$CP$214"}</definedName>
    <definedName name="____________cp7" localSheetId="57" hidden="1">{"'előző év december'!$A$2:$CP$214"}</definedName>
    <definedName name="____________cp7" localSheetId="58" hidden="1">{"'előző év december'!$A$2:$CP$214"}</definedName>
    <definedName name="____________cp7" localSheetId="59" hidden="1">{"'előző év december'!$A$2:$CP$214"}</definedName>
    <definedName name="____________cp7" localSheetId="92" hidden="1">{"'előző év december'!$A$2:$CP$214"}</definedName>
    <definedName name="____________cp7" localSheetId="93" hidden="1">{"'előző év december'!$A$2:$CP$214"}</definedName>
    <definedName name="____________cp7" localSheetId="94" hidden="1">{"'előző év december'!$A$2:$CP$214"}</definedName>
    <definedName name="____________cp7" localSheetId="60" hidden="1">{"'előző év december'!$A$2:$CP$214"}</definedName>
    <definedName name="____________cp7" localSheetId="61" hidden="1">{"'előző év december'!$A$2:$CP$214"}</definedName>
    <definedName name="____________cp7" localSheetId="62" hidden="1">{"'előző év december'!$A$2:$CP$214"}</definedName>
    <definedName name="____________cp7" localSheetId="63" hidden="1">{"'előző év december'!$A$2:$CP$214"}</definedName>
    <definedName name="____________cp7" localSheetId="64" hidden="1">{"'előző év december'!$A$2:$CP$214"}</definedName>
    <definedName name="____________cp7" localSheetId="65" hidden="1">{"'előző év december'!$A$2:$CP$214"}</definedName>
    <definedName name="____________cp7" localSheetId="66" hidden="1">{"'előző év december'!$A$2:$CP$214"}</definedName>
    <definedName name="____________cp7" localSheetId="69" hidden="1">{"'előző év december'!$A$2:$CP$214"}</definedName>
    <definedName name="____________cp7" localSheetId="70" hidden="1">{"'előző év december'!$A$2:$CP$214"}</definedName>
    <definedName name="____________cp7" localSheetId="72" hidden="1">{"'előző év december'!$A$2:$CP$214"}</definedName>
    <definedName name="____________cp7" localSheetId="96" hidden="1">{"'előző év december'!$A$2:$CP$214"}</definedName>
    <definedName name="____________cp7" hidden="1">{"'előző év december'!$A$2:$CP$214"}</definedName>
    <definedName name="____________cp8" localSheetId="13" hidden="1">{"'előző év december'!$A$2:$CP$214"}</definedName>
    <definedName name="____________cp8" localSheetId="16" hidden="1">{"'előző év december'!$A$2:$CP$214"}</definedName>
    <definedName name="____________cp8" localSheetId="19" hidden="1">{"'előző év december'!$A$2:$CP$214"}</definedName>
    <definedName name="____________cp8" localSheetId="86" hidden="1">{"'előző év december'!$A$2:$CP$214"}</definedName>
    <definedName name="____________cp8" localSheetId="87" hidden="1">{"'előző év december'!$A$2:$CP$214"}</definedName>
    <definedName name="____________cp8" localSheetId="20" hidden="1">{"'előző év december'!$A$2:$CP$214"}</definedName>
    <definedName name="____________cp8" localSheetId="22" hidden="1">{"'előző év december'!$A$2:$CP$214"}</definedName>
    <definedName name="____________cp8" localSheetId="28" hidden="1">{"'előző év december'!$A$2:$CP$214"}</definedName>
    <definedName name="____________cp8" localSheetId="29" hidden="1">{"'előző év december'!$A$2:$CP$214"}</definedName>
    <definedName name="____________cp8" localSheetId="88" hidden="1">{"'előző év december'!$A$2:$CP$214"}</definedName>
    <definedName name="____________cp8" localSheetId="90" hidden="1">{"'előző év december'!$A$2:$CP$214"}</definedName>
    <definedName name="____________cp8" localSheetId="30" hidden="1">{"'előző év december'!$A$2:$CP$214"}</definedName>
    <definedName name="____________cp8" localSheetId="31" hidden="1">{"'előző év december'!$A$2:$CP$214"}</definedName>
    <definedName name="____________cp8" localSheetId="32" hidden="1">{"'előző év december'!$A$2:$CP$214"}</definedName>
    <definedName name="____________cp8" localSheetId="33" hidden="1">{"'előző év december'!$A$2:$CP$214"}</definedName>
    <definedName name="____________cp8" localSheetId="34" hidden="1">{"'előző év december'!$A$2:$CP$214"}</definedName>
    <definedName name="____________cp8" localSheetId="35" hidden="1">{"'előző év december'!$A$2:$CP$214"}</definedName>
    <definedName name="____________cp8" localSheetId="36" hidden="1">{"'előző év december'!$A$2:$CP$214"}</definedName>
    <definedName name="____________cp8" localSheetId="39" hidden="1">{"'előző év december'!$A$2:$CP$214"}</definedName>
    <definedName name="____________cp8" localSheetId="91" hidden="1">{"'előző év december'!$A$2:$CP$214"}</definedName>
    <definedName name="____________cp8" localSheetId="40" hidden="1">{"'előző év december'!$A$2:$CP$214"}</definedName>
    <definedName name="____________cp8" localSheetId="49" hidden="1">{"'előző év december'!$A$2:$CP$214"}</definedName>
    <definedName name="____________cp8" localSheetId="50" hidden="1">{"'előző év december'!$A$2:$CP$214"}</definedName>
    <definedName name="____________cp8" localSheetId="57" hidden="1">{"'előző év december'!$A$2:$CP$214"}</definedName>
    <definedName name="____________cp8" localSheetId="58" hidden="1">{"'előző év december'!$A$2:$CP$214"}</definedName>
    <definedName name="____________cp8" localSheetId="59" hidden="1">{"'előző év december'!$A$2:$CP$214"}</definedName>
    <definedName name="____________cp8" localSheetId="92" hidden="1">{"'előző év december'!$A$2:$CP$214"}</definedName>
    <definedName name="____________cp8" localSheetId="93" hidden="1">{"'előző év december'!$A$2:$CP$214"}</definedName>
    <definedName name="____________cp8" localSheetId="94" hidden="1">{"'előző év december'!$A$2:$CP$214"}</definedName>
    <definedName name="____________cp8" localSheetId="60" hidden="1">{"'előző év december'!$A$2:$CP$214"}</definedName>
    <definedName name="____________cp8" localSheetId="61" hidden="1">{"'előző év december'!$A$2:$CP$214"}</definedName>
    <definedName name="____________cp8" localSheetId="62" hidden="1">{"'előző év december'!$A$2:$CP$214"}</definedName>
    <definedName name="____________cp8" localSheetId="63" hidden="1">{"'előző év december'!$A$2:$CP$214"}</definedName>
    <definedName name="____________cp8" localSheetId="64" hidden="1">{"'előző év december'!$A$2:$CP$214"}</definedName>
    <definedName name="____________cp8" localSheetId="65" hidden="1">{"'előző év december'!$A$2:$CP$214"}</definedName>
    <definedName name="____________cp8" localSheetId="66" hidden="1">{"'előző év december'!$A$2:$CP$214"}</definedName>
    <definedName name="____________cp8" localSheetId="69" hidden="1">{"'előző év december'!$A$2:$CP$214"}</definedName>
    <definedName name="____________cp8" localSheetId="70" hidden="1">{"'előző év december'!$A$2:$CP$214"}</definedName>
    <definedName name="____________cp8" localSheetId="72" hidden="1">{"'előző év december'!$A$2:$CP$214"}</definedName>
    <definedName name="____________cp8" localSheetId="96" hidden="1">{"'előző év december'!$A$2:$CP$214"}</definedName>
    <definedName name="____________cp8" hidden="1">{"'előző év december'!$A$2:$CP$214"}</definedName>
    <definedName name="____________cp9" localSheetId="13" hidden="1">{"'előző év december'!$A$2:$CP$214"}</definedName>
    <definedName name="____________cp9" localSheetId="16" hidden="1">{"'előző év december'!$A$2:$CP$214"}</definedName>
    <definedName name="____________cp9" localSheetId="19" hidden="1">{"'előző év december'!$A$2:$CP$214"}</definedName>
    <definedName name="____________cp9" localSheetId="86" hidden="1">{"'előző év december'!$A$2:$CP$214"}</definedName>
    <definedName name="____________cp9" localSheetId="87" hidden="1">{"'előző év december'!$A$2:$CP$214"}</definedName>
    <definedName name="____________cp9" localSheetId="20" hidden="1">{"'előző év december'!$A$2:$CP$214"}</definedName>
    <definedName name="____________cp9" localSheetId="22" hidden="1">{"'előző év december'!$A$2:$CP$214"}</definedName>
    <definedName name="____________cp9" localSheetId="28" hidden="1">{"'előző év december'!$A$2:$CP$214"}</definedName>
    <definedName name="____________cp9" localSheetId="29" hidden="1">{"'előző év december'!$A$2:$CP$214"}</definedName>
    <definedName name="____________cp9" localSheetId="88" hidden="1">{"'előző év december'!$A$2:$CP$214"}</definedName>
    <definedName name="____________cp9" localSheetId="90" hidden="1">{"'előző év december'!$A$2:$CP$214"}</definedName>
    <definedName name="____________cp9" localSheetId="30" hidden="1">{"'előző év december'!$A$2:$CP$214"}</definedName>
    <definedName name="____________cp9" localSheetId="31" hidden="1">{"'előző év december'!$A$2:$CP$214"}</definedName>
    <definedName name="____________cp9" localSheetId="32" hidden="1">{"'előző év december'!$A$2:$CP$214"}</definedName>
    <definedName name="____________cp9" localSheetId="33" hidden="1">{"'előző év december'!$A$2:$CP$214"}</definedName>
    <definedName name="____________cp9" localSheetId="34" hidden="1">{"'előző év december'!$A$2:$CP$214"}</definedName>
    <definedName name="____________cp9" localSheetId="35" hidden="1">{"'előző év december'!$A$2:$CP$214"}</definedName>
    <definedName name="____________cp9" localSheetId="36" hidden="1">{"'előző év december'!$A$2:$CP$214"}</definedName>
    <definedName name="____________cp9" localSheetId="39" hidden="1">{"'előző év december'!$A$2:$CP$214"}</definedName>
    <definedName name="____________cp9" localSheetId="91" hidden="1">{"'előző év december'!$A$2:$CP$214"}</definedName>
    <definedName name="____________cp9" localSheetId="40" hidden="1">{"'előző év december'!$A$2:$CP$214"}</definedName>
    <definedName name="____________cp9" localSheetId="49" hidden="1">{"'előző év december'!$A$2:$CP$214"}</definedName>
    <definedName name="____________cp9" localSheetId="50" hidden="1">{"'előző év december'!$A$2:$CP$214"}</definedName>
    <definedName name="____________cp9" localSheetId="57" hidden="1">{"'előző év december'!$A$2:$CP$214"}</definedName>
    <definedName name="____________cp9" localSheetId="58" hidden="1">{"'előző év december'!$A$2:$CP$214"}</definedName>
    <definedName name="____________cp9" localSheetId="59" hidden="1">{"'előző év december'!$A$2:$CP$214"}</definedName>
    <definedName name="____________cp9" localSheetId="92" hidden="1">{"'előző év december'!$A$2:$CP$214"}</definedName>
    <definedName name="____________cp9" localSheetId="93" hidden="1">{"'előző év december'!$A$2:$CP$214"}</definedName>
    <definedName name="____________cp9" localSheetId="94" hidden="1">{"'előző év december'!$A$2:$CP$214"}</definedName>
    <definedName name="____________cp9" localSheetId="60" hidden="1">{"'előző év december'!$A$2:$CP$214"}</definedName>
    <definedName name="____________cp9" localSheetId="61" hidden="1">{"'előző év december'!$A$2:$CP$214"}</definedName>
    <definedName name="____________cp9" localSheetId="62" hidden="1">{"'előző év december'!$A$2:$CP$214"}</definedName>
    <definedName name="____________cp9" localSheetId="63" hidden="1">{"'előző év december'!$A$2:$CP$214"}</definedName>
    <definedName name="____________cp9" localSheetId="64" hidden="1">{"'előző év december'!$A$2:$CP$214"}</definedName>
    <definedName name="____________cp9" localSheetId="65" hidden="1">{"'előző év december'!$A$2:$CP$214"}</definedName>
    <definedName name="____________cp9" localSheetId="66" hidden="1">{"'előző év december'!$A$2:$CP$214"}</definedName>
    <definedName name="____________cp9" localSheetId="69" hidden="1">{"'előző év december'!$A$2:$CP$214"}</definedName>
    <definedName name="____________cp9" localSheetId="70" hidden="1">{"'előző év december'!$A$2:$CP$214"}</definedName>
    <definedName name="____________cp9" localSheetId="72" hidden="1">{"'előző év december'!$A$2:$CP$214"}</definedName>
    <definedName name="____________cp9" localSheetId="96" hidden="1">{"'előző év december'!$A$2:$CP$214"}</definedName>
    <definedName name="____________cp9" hidden="1">{"'előző év december'!$A$2:$CP$214"}</definedName>
    <definedName name="____________cpr2" localSheetId="13" hidden="1">{"'előző év december'!$A$2:$CP$214"}</definedName>
    <definedName name="____________cpr2" localSheetId="16" hidden="1">{"'előző év december'!$A$2:$CP$214"}</definedName>
    <definedName name="____________cpr2" localSheetId="19" hidden="1">{"'előző év december'!$A$2:$CP$214"}</definedName>
    <definedName name="____________cpr2" localSheetId="86" hidden="1">{"'előző év december'!$A$2:$CP$214"}</definedName>
    <definedName name="____________cpr2" localSheetId="87" hidden="1">{"'előző év december'!$A$2:$CP$214"}</definedName>
    <definedName name="____________cpr2" localSheetId="20" hidden="1">{"'előző év december'!$A$2:$CP$214"}</definedName>
    <definedName name="____________cpr2" localSheetId="22"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88" hidden="1">{"'előző év december'!$A$2:$CP$214"}</definedName>
    <definedName name="____________cpr2" localSheetId="90" hidden="1">{"'előző év december'!$A$2:$CP$214"}</definedName>
    <definedName name="____________cpr2" localSheetId="30" hidden="1">{"'előző év december'!$A$2:$CP$214"}</definedName>
    <definedName name="____________cpr2" localSheetId="31" hidden="1">{"'előző év december'!$A$2:$CP$214"}</definedName>
    <definedName name="____________cpr2" localSheetId="32" hidden="1">{"'előző év december'!$A$2:$CP$214"}</definedName>
    <definedName name="____________cpr2" localSheetId="33" hidden="1">{"'előző év december'!$A$2:$CP$214"}</definedName>
    <definedName name="____________cpr2" localSheetId="34" hidden="1">{"'előző év december'!$A$2:$CP$214"}</definedName>
    <definedName name="____________cpr2" localSheetId="35" hidden="1">{"'előző év december'!$A$2:$CP$214"}</definedName>
    <definedName name="____________cpr2" localSheetId="36" hidden="1">{"'előző év december'!$A$2:$CP$214"}</definedName>
    <definedName name="____________cpr2" localSheetId="39" hidden="1">{"'előző év december'!$A$2:$CP$214"}</definedName>
    <definedName name="____________cpr2" localSheetId="91" hidden="1">{"'előző év december'!$A$2:$CP$214"}</definedName>
    <definedName name="____________cpr2" localSheetId="40" hidden="1">{"'előző év december'!$A$2:$CP$214"}</definedName>
    <definedName name="____________cpr2" localSheetId="49" hidden="1">{"'előző év december'!$A$2:$CP$214"}</definedName>
    <definedName name="____________cpr2" localSheetId="50" hidden="1">{"'előző év december'!$A$2:$CP$214"}</definedName>
    <definedName name="____________cpr2" localSheetId="57" hidden="1">{"'előző év december'!$A$2:$CP$214"}</definedName>
    <definedName name="____________cpr2" localSheetId="58" hidden="1">{"'előző év december'!$A$2:$CP$214"}</definedName>
    <definedName name="____________cpr2" localSheetId="59" hidden="1">{"'előző év december'!$A$2:$CP$214"}</definedName>
    <definedName name="____________cpr2" localSheetId="92" hidden="1">{"'előző év december'!$A$2:$CP$214"}</definedName>
    <definedName name="____________cpr2" localSheetId="93" hidden="1">{"'előző év december'!$A$2:$CP$214"}</definedName>
    <definedName name="____________cpr2" localSheetId="94" hidden="1">{"'előző év december'!$A$2:$CP$214"}</definedName>
    <definedName name="____________cpr2" localSheetId="60" hidden="1">{"'előző év december'!$A$2:$CP$214"}</definedName>
    <definedName name="____________cpr2" localSheetId="61" hidden="1">{"'előző év december'!$A$2:$CP$214"}</definedName>
    <definedName name="____________cpr2" localSheetId="62" hidden="1">{"'előző év december'!$A$2:$CP$214"}</definedName>
    <definedName name="____________cpr2" localSheetId="63" hidden="1">{"'előző év december'!$A$2:$CP$214"}</definedName>
    <definedName name="____________cpr2" localSheetId="64" hidden="1">{"'előző év december'!$A$2:$CP$214"}</definedName>
    <definedName name="____________cpr2" localSheetId="65" hidden="1">{"'előző év december'!$A$2:$CP$214"}</definedName>
    <definedName name="____________cpr2" localSheetId="66" hidden="1">{"'előző év december'!$A$2:$CP$214"}</definedName>
    <definedName name="____________cpr2" localSheetId="69" hidden="1">{"'előző év december'!$A$2:$CP$214"}</definedName>
    <definedName name="____________cpr2" localSheetId="70" hidden="1">{"'előző év december'!$A$2:$CP$214"}</definedName>
    <definedName name="____________cpr2" localSheetId="72" hidden="1">{"'előző év december'!$A$2:$CP$214"}</definedName>
    <definedName name="____________cpr2" localSheetId="96" hidden="1">{"'előző év december'!$A$2:$CP$214"}</definedName>
    <definedName name="____________cpr2" hidden="1">{"'előző év december'!$A$2:$CP$214"}</definedName>
    <definedName name="____________cpr3" localSheetId="13" hidden="1">{"'előző év december'!$A$2:$CP$214"}</definedName>
    <definedName name="____________cpr3" localSheetId="16" hidden="1">{"'előző év december'!$A$2:$CP$214"}</definedName>
    <definedName name="____________cpr3" localSheetId="19" hidden="1">{"'előző év december'!$A$2:$CP$214"}</definedName>
    <definedName name="____________cpr3" localSheetId="86" hidden="1">{"'előző év december'!$A$2:$CP$214"}</definedName>
    <definedName name="____________cpr3" localSheetId="87" hidden="1">{"'előző év december'!$A$2:$CP$214"}</definedName>
    <definedName name="____________cpr3" localSheetId="20" hidden="1">{"'előző év december'!$A$2:$CP$214"}</definedName>
    <definedName name="____________cpr3" localSheetId="22"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88" hidden="1">{"'előző év december'!$A$2:$CP$214"}</definedName>
    <definedName name="____________cpr3" localSheetId="90" hidden="1">{"'előző év december'!$A$2:$CP$214"}</definedName>
    <definedName name="____________cpr3" localSheetId="30" hidden="1">{"'előző év december'!$A$2:$CP$214"}</definedName>
    <definedName name="____________cpr3" localSheetId="31" hidden="1">{"'előző év december'!$A$2:$CP$214"}</definedName>
    <definedName name="____________cpr3" localSheetId="32" hidden="1">{"'előző év december'!$A$2:$CP$214"}</definedName>
    <definedName name="____________cpr3" localSheetId="33" hidden="1">{"'előző év december'!$A$2:$CP$214"}</definedName>
    <definedName name="____________cpr3" localSheetId="34" hidden="1">{"'előző év december'!$A$2:$CP$214"}</definedName>
    <definedName name="____________cpr3" localSheetId="35" hidden="1">{"'előző év december'!$A$2:$CP$214"}</definedName>
    <definedName name="____________cpr3" localSheetId="36" hidden="1">{"'előző év december'!$A$2:$CP$214"}</definedName>
    <definedName name="____________cpr3" localSheetId="39" hidden="1">{"'előző év december'!$A$2:$CP$214"}</definedName>
    <definedName name="____________cpr3" localSheetId="91" hidden="1">{"'előző év december'!$A$2:$CP$214"}</definedName>
    <definedName name="____________cpr3" localSheetId="40" hidden="1">{"'előző év december'!$A$2:$CP$214"}</definedName>
    <definedName name="____________cpr3" localSheetId="49" hidden="1">{"'előző év december'!$A$2:$CP$214"}</definedName>
    <definedName name="____________cpr3" localSheetId="50" hidden="1">{"'előző év december'!$A$2:$CP$214"}</definedName>
    <definedName name="____________cpr3" localSheetId="57" hidden="1">{"'előző év december'!$A$2:$CP$214"}</definedName>
    <definedName name="____________cpr3" localSheetId="58" hidden="1">{"'előző év december'!$A$2:$CP$214"}</definedName>
    <definedName name="____________cpr3" localSheetId="59" hidden="1">{"'előző év december'!$A$2:$CP$214"}</definedName>
    <definedName name="____________cpr3" localSheetId="92" hidden="1">{"'előző év december'!$A$2:$CP$214"}</definedName>
    <definedName name="____________cpr3" localSheetId="93" hidden="1">{"'előző év december'!$A$2:$CP$214"}</definedName>
    <definedName name="____________cpr3" localSheetId="94" hidden="1">{"'előző év december'!$A$2:$CP$214"}</definedName>
    <definedName name="____________cpr3" localSheetId="60" hidden="1">{"'előző év december'!$A$2:$CP$214"}</definedName>
    <definedName name="____________cpr3" localSheetId="61" hidden="1">{"'előző év december'!$A$2:$CP$214"}</definedName>
    <definedName name="____________cpr3" localSheetId="62" hidden="1">{"'előző év december'!$A$2:$CP$214"}</definedName>
    <definedName name="____________cpr3" localSheetId="63" hidden="1">{"'előző év december'!$A$2:$CP$214"}</definedName>
    <definedName name="____________cpr3" localSheetId="64" hidden="1">{"'előző év december'!$A$2:$CP$214"}</definedName>
    <definedName name="____________cpr3" localSheetId="65" hidden="1">{"'előző év december'!$A$2:$CP$214"}</definedName>
    <definedName name="____________cpr3" localSheetId="66" hidden="1">{"'előző év december'!$A$2:$CP$214"}</definedName>
    <definedName name="____________cpr3" localSheetId="69" hidden="1">{"'előző év december'!$A$2:$CP$214"}</definedName>
    <definedName name="____________cpr3" localSheetId="70" hidden="1">{"'előző év december'!$A$2:$CP$214"}</definedName>
    <definedName name="____________cpr3" localSheetId="72" hidden="1">{"'előző év december'!$A$2:$CP$214"}</definedName>
    <definedName name="____________cpr3" localSheetId="96" hidden="1">{"'előző év december'!$A$2:$CP$214"}</definedName>
    <definedName name="____________cpr3" hidden="1">{"'előző év december'!$A$2:$CP$214"}</definedName>
    <definedName name="____________cpr4" localSheetId="13" hidden="1">{"'előző év december'!$A$2:$CP$214"}</definedName>
    <definedName name="____________cpr4" localSheetId="16" hidden="1">{"'előző év december'!$A$2:$CP$214"}</definedName>
    <definedName name="____________cpr4" localSheetId="19" hidden="1">{"'előző év december'!$A$2:$CP$214"}</definedName>
    <definedName name="____________cpr4" localSheetId="86" hidden="1">{"'előző év december'!$A$2:$CP$214"}</definedName>
    <definedName name="____________cpr4" localSheetId="87" hidden="1">{"'előző év december'!$A$2:$CP$214"}</definedName>
    <definedName name="____________cpr4" localSheetId="20" hidden="1">{"'előző év december'!$A$2:$CP$214"}</definedName>
    <definedName name="____________cpr4" localSheetId="22"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88" hidden="1">{"'előző év december'!$A$2:$CP$214"}</definedName>
    <definedName name="____________cpr4" localSheetId="90" hidden="1">{"'előző év december'!$A$2:$CP$214"}</definedName>
    <definedName name="____________cpr4" localSheetId="30" hidden="1">{"'előző év december'!$A$2:$CP$214"}</definedName>
    <definedName name="____________cpr4" localSheetId="31" hidden="1">{"'előző év december'!$A$2:$CP$214"}</definedName>
    <definedName name="____________cpr4" localSheetId="32" hidden="1">{"'előző év december'!$A$2:$CP$214"}</definedName>
    <definedName name="____________cpr4" localSheetId="33" hidden="1">{"'előző év december'!$A$2:$CP$214"}</definedName>
    <definedName name="____________cpr4" localSheetId="34" hidden="1">{"'előző év december'!$A$2:$CP$214"}</definedName>
    <definedName name="____________cpr4" localSheetId="35" hidden="1">{"'előző év december'!$A$2:$CP$214"}</definedName>
    <definedName name="____________cpr4" localSheetId="36" hidden="1">{"'előző év december'!$A$2:$CP$214"}</definedName>
    <definedName name="____________cpr4" localSheetId="39" hidden="1">{"'előző év december'!$A$2:$CP$214"}</definedName>
    <definedName name="____________cpr4" localSheetId="91" hidden="1">{"'előző év december'!$A$2:$CP$214"}</definedName>
    <definedName name="____________cpr4" localSheetId="40" hidden="1">{"'előző év december'!$A$2:$CP$214"}</definedName>
    <definedName name="____________cpr4" localSheetId="49" hidden="1">{"'előző év december'!$A$2:$CP$214"}</definedName>
    <definedName name="____________cpr4" localSheetId="50" hidden="1">{"'előző év december'!$A$2:$CP$214"}</definedName>
    <definedName name="____________cpr4" localSheetId="57" hidden="1">{"'előző év december'!$A$2:$CP$214"}</definedName>
    <definedName name="____________cpr4" localSheetId="58" hidden="1">{"'előző év december'!$A$2:$CP$214"}</definedName>
    <definedName name="____________cpr4" localSheetId="59" hidden="1">{"'előző év december'!$A$2:$CP$214"}</definedName>
    <definedName name="____________cpr4" localSheetId="92" hidden="1">{"'előző év december'!$A$2:$CP$214"}</definedName>
    <definedName name="____________cpr4" localSheetId="93" hidden="1">{"'előző év december'!$A$2:$CP$214"}</definedName>
    <definedName name="____________cpr4" localSheetId="94" hidden="1">{"'előző év december'!$A$2:$CP$214"}</definedName>
    <definedName name="____________cpr4" localSheetId="60" hidden="1">{"'előző év december'!$A$2:$CP$214"}</definedName>
    <definedName name="____________cpr4" localSheetId="61" hidden="1">{"'előző év december'!$A$2:$CP$214"}</definedName>
    <definedName name="____________cpr4" localSheetId="62" hidden="1">{"'előző év december'!$A$2:$CP$214"}</definedName>
    <definedName name="____________cpr4" localSheetId="63" hidden="1">{"'előző év december'!$A$2:$CP$214"}</definedName>
    <definedName name="____________cpr4" localSheetId="64" hidden="1">{"'előző év december'!$A$2:$CP$214"}</definedName>
    <definedName name="____________cpr4" localSheetId="65" hidden="1">{"'előző év december'!$A$2:$CP$214"}</definedName>
    <definedName name="____________cpr4" localSheetId="66" hidden="1">{"'előző év december'!$A$2:$CP$214"}</definedName>
    <definedName name="____________cpr4" localSheetId="69" hidden="1">{"'előző év december'!$A$2:$CP$214"}</definedName>
    <definedName name="____________cpr4" localSheetId="70" hidden="1">{"'előző év december'!$A$2:$CP$214"}</definedName>
    <definedName name="____________cpr4" localSheetId="72" hidden="1">{"'előző év december'!$A$2:$CP$214"}</definedName>
    <definedName name="____________cpr4" localSheetId="96" hidden="1">{"'előző év december'!$A$2:$CP$214"}</definedName>
    <definedName name="____________cpr4" hidden="1">{"'előző év december'!$A$2:$CP$214"}</definedName>
    <definedName name="___________cp1" localSheetId="13" hidden="1">{"'előző év december'!$A$2:$CP$214"}</definedName>
    <definedName name="___________cp1" localSheetId="16" hidden="1">{"'előző év december'!$A$2:$CP$214"}</definedName>
    <definedName name="___________cp1" localSheetId="19" hidden="1">{"'előző év december'!$A$2:$CP$214"}</definedName>
    <definedName name="___________cp1" localSheetId="86" hidden="1">{"'előző év december'!$A$2:$CP$214"}</definedName>
    <definedName name="___________cp1" localSheetId="87" hidden="1">{"'előző év december'!$A$2:$CP$214"}</definedName>
    <definedName name="___________cp1" localSheetId="20" hidden="1">{"'előző év december'!$A$2:$CP$214"}</definedName>
    <definedName name="___________cp1" localSheetId="22" hidden="1">{"'előző év december'!$A$2:$CP$214"}</definedName>
    <definedName name="___________cp1" localSheetId="28" hidden="1">{"'előző év december'!$A$2:$CP$214"}</definedName>
    <definedName name="___________cp1" localSheetId="29" hidden="1">{"'előző év december'!$A$2:$CP$214"}</definedName>
    <definedName name="___________cp1" localSheetId="88" hidden="1">{"'előző év december'!$A$2:$CP$214"}</definedName>
    <definedName name="___________cp1" localSheetId="90" hidden="1">{"'előző év december'!$A$2:$CP$214"}</definedName>
    <definedName name="___________cp1" localSheetId="30" hidden="1">{"'előző év december'!$A$2:$CP$214"}</definedName>
    <definedName name="___________cp1" localSheetId="31" hidden="1">{"'előző év december'!$A$2:$CP$214"}</definedName>
    <definedName name="___________cp1" localSheetId="32" hidden="1">{"'előző év december'!$A$2:$CP$214"}</definedName>
    <definedName name="___________cp1" localSheetId="33" hidden="1">{"'előző év december'!$A$2:$CP$214"}</definedName>
    <definedName name="___________cp1" localSheetId="34" hidden="1">{"'előző év december'!$A$2:$CP$214"}</definedName>
    <definedName name="___________cp1" localSheetId="35" hidden="1">{"'előző év december'!$A$2:$CP$214"}</definedName>
    <definedName name="___________cp1" localSheetId="36" hidden="1">{"'előző év december'!$A$2:$CP$214"}</definedName>
    <definedName name="___________cp1" localSheetId="39" hidden="1">{"'előző év december'!$A$2:$CP$214"}</definedName>
    <definedName name="___________cp1" localSheetId="91" hidden="1">{"'előző év december'!$A$2:$CP$214"}</definedName>
    <definedName name="___________cp1" localSheetId="40" hidden="1">{"'előző év december'!$A$2:$CP$214"}</definedName>
    <definedName name="___________cp1" localSheetId="49" hidden="1">{"'előző év december'!$A$2:$CP$214"}</definedName>
    <definedName name="___________cp1" localSheetId="50" hidden="1">{"'előző év december'!$A$2:$CP$214"}</definedName>
    <definedName name="___________cp1" localSheetId="57" hidden="1">{"'előző év december'!$A$2:$CP$214"}</definedName>
    <definedName name="___________cp1" localSheetId="58" hidden="1">{"'előző év december'!$A$2:$CP$214"}</definedName>
    <definedName name="___________cp1" localSheetId="59" hidden="1">{"'előző év december'!$A$2:$CP$214"}</definedName>
    <definedName name="___________cp1" localSheetId="92" hidden="1">{"'előző év december'!$A$2:$CP$214"}</definedName>
    <definedName name="___________cp1" localSheetId="93" hidden="1">{"'előző év december'!$A$2:$CP$214"}</definedName>
    <definedName name="___________cp1" localSheetId="94" hidden="1">{"'előző év december'!$A$2:$CP$214"}</definedName>
    <definedName name="___________cp1" localSheetId="60" hidden="1">{"'előző év december'!$A$2:$CP$214"}</definedName>
    <definedName name="___________cp1" localSheetId="61" hidden="1">{"'előző év december'!$A$2:$CP$214"}</definedName>
    <definedName name="___________cp1" localSheetId="62" hidden="1">{"'előző év december'!$A$2:$CP$214"}</definedName>
    <definedName name="___________cp1" localSheetId="63" hidden="1">{"'előző év december'!$A$2:$CP$214"}</definedName>
    <definedName name="___________cp1" localSheetId="64" hidden="1">{"'előző év december'!$A$2:$CP$214"}</definedName>
    <definedName name="___________cp1" localSheetId="65" hidden="1">{"'előző év december'!$A$2:$CP$214"}</definedName>
    <definedName name="___________cp1" localSheetId="66" hidden="1">{"'előző év december'!$A$2:$CP$214"}</definedName>
    <definedName name="___________cp1" localSheetId="69" hidden="1">{"'előző év december'!$A$2:$CP$214"}</definedName>
    <definedName name="___________cp1" localSheetId="70" hidden="1">{"'előző év december'!$A$2:$CP$214"}</definedName>
    <definedName name="___________cp1" localSheetId="72" hidden="1">{"'előző év december'!$A$2:$CP$214"}</definedName>
    <definedName name="___________cp1" localSheetId="96" hidden="1">{"'előző év december'!$A$2:$CP$214"}</definedName>
    <definedName name="___________cp1" hidden="1">{"'előző év december'!$A$2:$CP$214"}</definedName>
    <definedName name="___________cp10" localSheetId="13" hidden="1">{"'előző év december'!$A$2:$CP$214"}</definedName>
    <definedName name="___________cp10" localSheetId="16" hidden="1">{"'előző év december'!$A$2:$CP$214"}</definedName>
    <definedName name="___________cp10" localSheetId="19" hidden="1">{"'előző év december'!$A$2:$CP$214"}</definedName>
    <definedName name="___________cp10" localSheetId="86" hidden="1">{"'előző év december'!$A$2:$CP$214"}</definedName>
    <definedName name="___________cp10" localSheetId="87" hidden="1">{"'előző év december'!$A$2:$CP$214"}</definedName>
    <definedName name="___________cp10" localSheetId="20" hidden="1">{"'előző év december'!$A$2:$CP$214"}</definedName>
    <definedName name="___________cp10" localSheetId="22" hidden="1">{"'előző év december'!$A$2:$CP$214"}</definedName>
    <definedName name="___________cp10" localSheetId="28" hidden="1">{"'előző év december'!$A$2:$CP$214"}</definedName>
    <definedName name="___________cp10" localSheetId="29" hidden="1">{"'előző év december'!$A$2:$CP$214"}</definedName>
    <definedName name="___________cp10" localSheetId="88" hidden="1">{"'előző év december'!$A$2:$CP$214"}</definedName>
    <definedName name="___________cp10" localSheetId="90" hidden="1">{"'előző év december'!$A$2:$CP$214"}</definedName>
    <definedName name="___________cp10" localSheetId="30" hidden="1">{"'előző év december'!$A$2:$CP$214"}</definedName>
    <definedName name="___________cp10" localSheetId="31" hidden="1">{"'előző év december'!$A$2:$CP$214"}</definedName>
    <definedName name="___________cp10" localSheetId="32" hidden="1">{"'előző év december'!$A$2:$CP$214"}</definedName>
    <definedName name="___________cp10" localSheetId="33" hidden="1">{"'előző év december'!$A$2:$CP$214"}</definedName>
    <definedName name="___________cp10" localSheetId="34" hidden="1">{"'előző év december'!$A$2:$CP$214"}</definedName>
    <definedName name="___________cp10" localSheetId="35" hidden="1">{"'előző év december'!$A$2:$CP$214"}</definedName>
    <definedName name="___________cp10" localSheetId="36" hidden="1">{"'előző év december'!$A$2:$CP$214"}</definedName>
    <definedName name="___________cp10" localSheetId="39" hidden="1">{"'előző év december'!$A$2:$CP$214"}</definedName>
    <definedName name="___________cp10" localSheetId="91" hidden="1">{"'előző év december'!$A$2:$CP$214"}</definedName>
    <definedName name="___________cp10" localSheetId="40" hidden="1">{"'előző év december'!$A$2:$CP$214"}</definedName>
    <definedName name="___________cp10" localSheetId="49" hidden="1">{"'előző év december'!$A$2:$CP$214"}</definedName>
    <definedName name="___________cp10" localSheetId="50" hidden="1">{"'előző év december'!$A$2:$CP$214"}</definedName>
    <definedName name="___________cp10" localSheetId="57" hidden="1">{"'előző év december'!$A$2:$CP$214"}</definedName>
    <definedName name="___________cp10" localSheetId="58" hidden="1">{"'előző év december'!$A$2:$CP$214"}</definedName>
    <definedName name="___________cp10" localSheetId="59" hidden="1">{"'előző év december'!$A$2:$CP$214"}</definedName>
    <definedName name="___________cp10" localSheetId="92" hidden="1">{"'előző év december'!$A$2:$CP$214"}</definedName>
    <definedName name="___________cp10" localSheetId="93" hidden="1">{"'előző év december'!$A$2:$CP$214"}</definedName>
    <definedName name="___________cp10" localSheetId="94" hidden="1">{"'előző év december'!$A$2:$CP$214"}</definedName>
    <definedName name="___________cp10" localSheetId="60" hidden="1">{"'előző év december'!$A$2:$CP$214"}</definedName>
    <definedName name="___________cp10" localSheetId="61" hidden="1">{"'előző év december'!$A$2:$CP$214"}</definedName>
    <definedName name="___________cp10" localSheetId="62" hidden="1">{"'előző év december'!$A$2:$CP$214"}</definedName>
    <definedName name="___________cp10" localSheetId="63" hidden="1">{"'előző év december'!$A$2:$CP$214"}</definedName>
    <definedName name="___________cp10" localSheetId="64" hidden="1">{"'előző év december'!$A$2:$CP$214"}</definedName>
    <definedName name="___________cp10" localSheetId="65" hidden="1">{"'előző év december'!$A$2:$CP$214"}</definedName>
    <definedName name="___________cp10" localSheetId="66" hidden="1">{"'előző év december'!$A$2:$CP$214"}</definedName>
    <definedName name="___________cp10" localSheetId="69" hidden="1">{"'előző év december'!$A$2:$CP$214"}</definedName>
    <definedName name="___________cp10" localSheetId="70" hidden="1">{"'előző év december'!$A$2:$CP$214"}</definedName>
    <definedName name="___________cp10" localSheetId="72" hidden="1">{"'előző év december'!$A$2:$CP$214"}</definedName>
    <definedName name="___________cp10" localSheetId="96" hidden="1">{"'előző év december'!$A$2:$CP$214"}</definedName>
    <definedName name="___________cp10" hidden="1">{"'előző év december'!$A$2:$CP$214"}</definedName>
    <definedName name="___________cp11" localSheetId="13" hidden="1">{"'előző év december'!$A$2:$CP$214"}</definedName>
    <definedName name="___________cp11" localSheetId="16" hidden="1">{"'előző év december'!$A$2:$CP$214"}</definedName>
    <definedName name="___________cp11" localSheetId="19" hidden="1">{"'előző év december'!$A$2:$CP$214"}</definedName>
    <definedName name="___________cp11" localSheetId="86" hidden="1">{"'előző év december'!$A$2:$CP$214"}</definedName>
    <definedName name="___________cp11" localSheetId="87" hidden="1">{"'előző év december'!$A$2:$CP$214"}</definedName>
    <definedName name="___________cp11" localSheetId="20" hidden="1">{"'előző év december'!$A$2:$CP$214"}</definedName>
    <definedName name="___________cp11" localSheetId="22" hidden="1">{"'előző év december'!$A$2:$CP$214"}</definedName>
    <definedName name="___________cp11" localSheetId="28" hidden="1">{"'előző év december'!$A$2:$CP$214"}</definedName>
    <definedName name="___________cp11" localSheetId="29" hidden="1">{"'előző év december'!$A$2:$CP$214"}</definedName>
    <definedName name="___________cp11" localSheetId="88" hidden="1">{"'előző év december'!$A$2:$CP$214"}</definedName>
    <definedName name="___________cp11" localSheetId="90" hidden="1">{"'előző év december'!$A$2:$CP$214"}</definedName>
    <definedName name="___________cp11" localSheetId="30" hidden="1">{"'előző év december'!$A$2:$CP$214"}</definedName>
    <definedName name="___________cp11" localSheetId="31" hidden="1">{"'előző év december'!$A$2:$CP$214"}</definedName>
    <definedName name="___________cp11" localSheetId="32" hidden="1">{"'előző év december'!$A$2:$CP$214"}</definedName>
    <definedName name="___________cp11" localSheetId="33" hidden="1">{"'előző év december'!$A$2:$CP$214"}</definedName>
    <definedName name="___________cp11" localSheetId="34" hidden="1">{"'előző év december'!$A$2:$CP$214"}</definedName>
    <definedName name="___________cp11" localSheetId="35" hidden="1">{"'előző év december'!$A$2:$CP$214"}</definedName>
    <definedName name="___________cp11" localSheetId="36" hidden="1">{"'előző év december'!$A$2:$CP$214"}</definedName>
    <definedName name="___________cp11" localSheetId="39" hidden="1">{"'előző év december'!$A$2:$CP$214"}</definedName>
    <definedName name="___________cp11" localSheetId="91" hidden="1">{"'előző év december'!$A$2:$CP$214"}</definedName>
    <definedName name="___________cp11" localSheetId="40" hidden="1">{"'előző év december'!$A$2:$CP$214"}</definedName>
    <definedName name="___________cp11" localSheetId="49" hidden="1">{"'előző év december'!$A$2:$CP$214"}</definedName>
    <definedName name="___________cp11" localSheetId="50" hidden="1">{"'előző év december'!$A$2:$CP$214"}</definedName>
    <definedName name="___________cp11" localSheetId="57" hidden="1">{"'előző év december'!$A$2:$CP$214"}</definedName>
    <definedName name="___________cp11" localSheetId="58" hidden="1">{"'előző év december'!$A$2:$CP$214"}</definedName>
    <definedName name="___________cp11" localSheetId="59" hidden="1">{"'előző év december'!$A$2:$CP$214"}</definedName>
    <definedName name="___________cp11" localSheetId="92" hidden="1">{"'előző év december'!$A$2:$CP$214"}</definedName>
    <definedName name="___________cp11" localSheetId="93" hidden="1">{"'előző év december'!$A$2:$CP$214"}</definedName>
    <definedName name="___________cp11" localSheetId="94" hidden="1">{"'előző év december'!$A$2:$CP$214"}</definedName>
    <definedName name="___________cp11" localSheetId="60" hidden="1">{"'előző év december'!$A$2:$CP$214"}</definedName>
    <definedName name="___________cp11" localSheetId="61" hidden="1">{"'előző év december'!$A$2:$CP$214"}</definedName>
    <definedName name="___________cp11" localSheetId="62" hidden="1">{"'előző év december'!$A$2:$CP$214"}</definedName>
    <definedName name="___________cp11" localSheetId="63" hidden="1">{"'előző év december'!$A$2:$CP$214"}</definedName>
    <definedName name="___________cp11" localSheetId="64" hidden="1">{"'előző év december'!$A$2:$CP$214"}</definedName>
    <definedName name="___________cp11" localSheetId="65" hidden="1">{"'előző év december'!$A$2:$CP$214"}</definedName>
    <definedName name="___________cp11" localSheetId="66" hidden="1">{"'előző év december'!$A$2:$CP$214"}</definedName>
    <definedName name="___________cp11" localSheetId="69" hidden="1">{"'előző év december'!$A$2:$CP$214"}</definedName>
    <definedName name="___________cp11" localSheetId="70" hidden="1">{"'előző év december'!$A$2:$CP$214"}</definedName>
    <definedName name="___________cp11" localSheetId="72" hidden="1">{"'előző év december'!$A$2:$CP$214"}</definedName>
    <definedName name="___________cp11" localSheetId="96" hidden="1">{"'előző év december'!$A$2:$CP$214"}</definedName>
    <definedName name="___________cp11" hidden="1">{"'előző év december'!$A$2:$CP$214"}</definedName>
    <definedName name="___________cp2" localSheetId="13" hidden="1">{"'előző év december'!$A$2:$CP$214"}</definedName>
    <definedName name="___________cp2" localSheetId="16" hidden="1">{"'előző év december'!$A$2:$CP$214"}</definedName>
    <definedName name="___________cp2" localSheetId="19" hidden="1">{"'előző év december'!$A$2:$CP$214"}</definedName>
    <definedName name="___________cp2" localSheetId="86" hidden="1">{"'előző év december'!$A$2:$CP$214"}</definedName>
    <definedName name="___________cp2" localSheetId="87" hidden="1">{"'előző év december'!$A$2:$CP$214"}</definedName>
    <definedName name="___________cp2" localSheetId="20" hidden="1">{"'előző év december'!$A$2:$CP$214"}</definedName>
    <definedName name="___________cp2" localSheetId="22" hidden="1">{"'előző év december'!$A$2:$CP$214"}</definedName>
    <definedName name="___________cp2" localSheetId="28" hidden="1">{"'előző év december'!$A$2:$CP$214"}</definedName>
    <definedName name="___________cp2" localSheetId="29" hidden="1">{"'előző év december'!$A$2:$CP$214"}</definedName>
    <definedName name="___________cp2" localSheetId="88" hidden="1">{"'előző év december'!$A$2:$CP$214"}</definedName>
    <definedName name="___________cp2" localSheetId="90" hidden="1">{"'előző év december'!$A$2:$CP$214"}</definedName>
    <definedName name="___________cp2" localSheetId="30" hidden="1">{"'előző év december'!$A$2:$CP$214"}</definedName>
    <definedName name="___________cp2" localSheetId="31" hidden="1">{"'előző év december'!$A$2:$CP$214"}</definedName>
    <definedName name="___________cp2" localSheetId="32" hidden="1">{"'előző év december'!$A$2:$CP$214"}</definedName>
    <definedName name="___________cp2" localSheetId="33" hidden="1">{"'előző év december'!$A$2:$CP$214"}</definedName>
    <definedName name="___________cp2" localSheetId="34" hidden="1">{"'előző év december'!$A$2:$CP$214"}</definedName>
    <definedName name="___________cp2" localSheetId="35" hidden="1">{"'előző év december'!$A$2:$CP$214"}</definedName>
    <definedName name="___________cp2" localSheetId="36" hidden="1">{"'előző év december'!$A$2:$CP$214"}</definedName>
    <definedName name="___________cp2" localSheetId="39" hidden="1">{"'előző év december'!$A$2:$CP$214"}</definedName>
    <definedName name="___________cp2" localSheetId="91" hidden="1">{"'előző év december'!$A$2:$CP$214"}</definedName>
    <definedName name="___________cp2" localSheetId="40" hidden="1">{"'előző év december'!$A$2:$CP$214"}</definedName>
    <definedName name="___________cp2" localSheetId="49" hidden="1">{"'előző év december'!$A$2:$CP$214"}</definedName>
    <definedName name="___________cp2" localSheetId="50" hidden="1">{"'előző év december'!$A$2:$CP$214"}</definedName>
    <definedName name="___________cp2" localSheetId="57" hidden="1">{"'előző év december'!$A$2:$CP$214"}</definedName>
    <definedName name="___________cp2" localSheetId="58" hidden="1">{"'előző év december'!$A$2:$CP$214"}</definedName>
    <definedName name="___________cp2" localSheetId="59" hidden="1">{"'előző év december'!$A$2:$CP$214"}</definedName>
    <definedName name="___________cp2" localSheetId="92" hidden="1">{"'előző év december'!$A$2:$CP$214"}</definedName>
    <definedName name="___________cp2" localSheetId="93" hidden="1">{"'előző év december'!$A$2:$CP$214"}</definedName>
    <definedName name="___________cp2" localSheetId="94" hidden="1">{"'előző év december'!$A$2:$CP$214"}</definedName>
    <definedName name="___________cp2" localSheetId="60" hidden="1">{"'előző év december'!$A$2:$CP$214"}</definedName>
    <definedName name="___________cp2" localSheetId="61" hidden="1">{"'előző év december'!$A$2:$CP$214"}</definedName>
    <definedName name="___________cp2" localSheetId="62" hidden="1">{"'előző év december'!$A$2:$CP$214"}</definedName>
    <definedName name="___________cp2" localSheetId="63" hidden="1">{"'előző év december'!$A$2:$CP$214"}</definedName>
    <definedName name="___________cp2" localSheetId="64" hidden="1">{"'előző év december'!$A$2:$CP$214"}</definedName>
    <definedName name="___________cp2" localSheetId="65" hidden="1">{"'előző év december'!$A$2:$CP$214"}</definedName>
    <definedName name="___________cp2" localSheetId="66" hidden="1">{"'előző év december'!$A$2:$CP$214"}</definedName>
    <definedName name="___________cp2" localSheetId="69" hidden="1">{"'előző év december'!$A$2:$CP$214"}</definedName>
    <definedName name="___________cp2" localSheetId="70" hidden="1">{"'előző év december'!$A$2:$CP$214"}</definedName>
    <definedName name="___________cp2" localSheetId="72" hidden="1">{"'előző év december'!$A$2:$CP$214"}</definedName>
    <definedName name="___________cp2" localSheetId="96" hidden="1">{"'előző év december'!$A$2:$CP$214"}</definedName>
    <definedName name="___________cp2" hidden="1">{"'előző év december'!$A$2:$CP$214"}</definedName>
    <definedName name="___________cp3" localSheetId="13" hidden="1">{"'előző év december'!$A$2:$CP$214"}</definedName>
    <definedName name="___________cp3" localSheetId="16" hidden="1">{"'előző év december'!$A$2:$CP$214"}</definedName>
    <definedName name="___________cp3" localSheetId="19" hidden="1">{"'előző év december'!$A$2:$CP$214"}</definedName>
    <definedName name="___________cp3" localSheetId="86" hidden="1">{"'előző év december'!$A$2:$CP$214"}</definedName>
    <definedName name="___________cp3" localSheetId="87" hidden="1">{"'előző év december'!$A$2:$CP$214"}</definedName>
    <definedName name="___________cp3" localSheetId="20" hidden="1">{"'előző év december'!$A$2:$CP$214"}</definedName>
    <definedName name="___________cp3" localSheetId="22" hidden="1">{"'előző év december'!$A$2:$CP$214"}</definedName>
    <definedName name="___________cp3" localSheetId="28" hidden="1">{"'előző év december'!$A$2:$CP$214"}</definedName>
    <definedName name="___________cp3" localSheetId="29" hidden="1">{"'előző év december'!$A$2:$CP$214"}</definedName>
    <definedName name="___________cp3" localSheetId="88" hidden="1">{"'előző év december'!$A$2:$CP$214"}</definedName>
    <definedName name="___________cp3" localSheetId="90" hidden="1">{"'előző év december'!$A$2:$CP$214"}</definedName>
    <definedName name="___________cp3" localSheetId="30" hidden="1">{"'előző év december'!$A$2:$CP$214"}</definedName>
    <definedName name="___________cp3" localSheetId="31" hidden="1">{"'előző év december'!$A$2:$CP$214"}</definedName>
    <definedName name="___________cp3" localSheetId="32" hidden="1">{"'előző év december'!$A$2:$CP$214"}</definedName>
    <definedName name="___________cp3" localSheetId="33" hidden="1">{"'előző év december'!$A$2:$CP$214"}</definedName>
    <definedName name="___________cp3" localSheetId="34" hidden="1">{"'előző év december'!$A$2:$CP$214"}</definedName>
    <definedName name="___________cp3" localSheetId="35" hidden="1">{"'előző év december'!$A$2:$CP$214"}</definedName>
    <definedName name="___________cp3" localSheetId="36" hidden="1">{"'előző év december'!$A$2:$CP$214"}</definedName>
    <definedName name="___________cp3" localSheetId="39" hidden="1">{"'előző év december'!$A$2:$CP$214"}</definedName>
    <definedName name="___________cp3" localSheetId="91" hidden="1">{"'előző év december'!$A$2:$CP$214"}</definedName>
    <definedName name="___________cp3" localSheetId="40" hidden="1">{"'előző év december'!$A$2:$CP$214"}</definedName>
    <definedName name="___________cp3" localSheetId="49" hidden="1">{"'előző év december'!$A$2:$CP$214"}</definedName>
    <definedName name="___________cp3" localSheetId="50" hidden="1">{"'előző év december'!$A$2:$CP$214"}</definedName>
    <definedName name="___________cp3" localSheetId="57" hidden="1">{"'előző év december'!$A$2:$CP$214"}</definedName>
    <definedName name="___________cp3" localSheetId="58" hidden="1">{"'előző év december'!$A$2:$CP$214"}</definedName>
    <definedName name="___________cp3" localSheetId="59" hidden="1">{"'előző év december'!$A$2:$CP$214"}</definedName>
    <definedName name="___________cp3" localSheetId="92" hidden="1">{"'előző év december'!$A$2:$CP$214"}</definedName>
    <definedName name="___________cp3" localSheetId="93" hidden="1">{"'előző év december'!$A$2:$CP$214"}</definedName>
    <definedName name="___________cp3" localSheetId="94" hidden="1">{"'előző év december'!$A$2:$CP$214"}</definedName>
    <definedName name="___________cp3" localSheetId="60" hidden="1">{"'előző év december'!$A$2:$CP$214"}</definedName>
    <definedName name="___________cp3" localSheetId="61" hidden="1">{"'előző év december'!$A$2:$CP$214"}</definedName>
    <definedName name="___________cp3" localSheetId="62" hidden="1">{"'előző év december'!$A$2:$CP$214"}</definedName>
    <definedName name="___________cp3" localSheetId="63" hidden="1">{"'előző év december'!$A$2:$CP$214"}</definedName>
    <definedName name="___________cp3" localSheetId="64" hidden="1">{"'előző év december'!$A$2:$CP$214"}</definedName>
    <definedName name="___________cp3" localSheetId="65" hidden="1">{"'előző év december'!$A$2:$CP$214"}</definedName>
    <definedName name="___________cp3" localSheetId="66" hidden="1">{"'előző év december'!$A$2:$CP$214"}</definedName>
    <definedName name="___________cp3" localSheetId="69" hidden="1">{"'előző év december'!$A$2:$CP$214"}</definedName>
    <definedName name="___________cp3" localSheetId="70" hidden="1">{"'előző év december'!$A$2:$CP$214"}</definedName>
    <definedName name="___________cp3" localSheetId="72" hidden="1">{"'előző év december'!$A$2:$CP$214"}</definedName>
    <definedName name="___________cp3" localSheetId="96" hidden="1">{"'előző év december'!$A$2:$CP$214"}</definedName>
    <definedName name="___________cp3" hidden="1">{"'előző év december'!$A$2:$CP$214"}</definedName>
    <definedName name="___________cp4" localSheetId="13" hidden="1">{"'előző év december'!$A$2:$CP$214"}</definedName>
    <definedName name="___________cp4" localSheetId="16" hidden="1">{"'előző év december'!$A$2:$CP$214"}</definedName>
    <definedName name="___________cp4" localSheetId="19" hidden="1">{"'előző év december'!$A$2:$CP$214"}</definedName>
    <definedName name="___________cp4" localSheetId="86" hidden="1">{"'előző év december'!$A$2:$CP$214"}</definedName>
    <definedName name="___________cp4" localSheetId="87" hidden="1">{"'előző év december'!$A$2:$CP$214"}</definedName>
    <definedName name="___________cp4" localSheetId="20" hidden="1">{"'előző év december'!$A$2:$CP$214"}</definedName>
    <definedName name="___________cp4" localSheetId="22" hidden="1">{"'előző év december'!$A$2:$CP$214"}</definedName>
    <definedName name="___________cp4" localSheetId="28" hidden="1">{"'előző év december'!$A$2:$CP$214"}</definedName>
    <definedName name="___________cp4" localSheetId="29" hidden="1">{"'előző év december'!$A$2:$CP$214"}</definedName>
    <definedName name="___________cp4" localSheetId="88" hidden="1">{"'előző év december'!$A$2:$CP$214"}</definedName>
    <definedName name="___________cp4" localSheetId="90" hidden="1">{"'előző év december'!$A$2:$CP$214"}</definedName>
    <definedName name="___________cp4" localSheetId="30" hidden="1">{"'előző év december'!$A$2:$CP$214"}</definedName>
    <definedName name="___________cp4" localSheetId="31" hidden="1">{"'előző év december'!$A$2:$CP$214"}</definedName>
    <definedName name="___________cp4" localSheetId="32" hidden="1">{"'előző év december'!$A$2:$CP$214"}</definedName>
    <definedName name="___________cp4" localSheetId="33" hidden="1">{"'előző év december'!$A$2:$CP$214"}</definedName>
    <definedName name="___________cp4" localSheetId="34" hidden="1">{"'előző év december'!$A$2:$CP$214"}</definedName>
    <definedName name="___________cp4" localSheetId="35" hidden="1">{"'előző év december'!$A$2:$CP$214"}</definedName>
    <definedName name="___________cp4" localSheetId="36" hidden="1">{"'előző év december'!$A$2:$CP$214"}</definedName>
    <definedName name="___________cp4" localSheetId="39" hidden="1">{"'előző év december'!$A$2:$CP$214"}</definedName>
    <definedName name="___________cp4" localSheetId="91" hidden="1">{"'előző év december'!$A$2:$CP$214"}</definedName>
    <definedName name="___________cp4" localSheetId="40" hidden="1">{"'előző év december'!$A$2:$CP$214"}</definedName>
    <definedName name="___________cp4" localSheetId="49" hidden="1">{"'előző év december'!$A$2:$CP$214"}</definedName>
    <definedName name="___________cp4" localSheetId="50" hidden="1">{"'előző év december'!$A$2:$CP$214"}</definedName>
    <definedName name="___________cp4" localSheetId="57" hidden="1">{"'előző év december'!$A$2:$CP$214"}</definedName>
    <definedName name="___________cp4" localSheetId="58" hidden="1">{"'előző év december'!$A$2:$CP$214"}</definedName>
    <definedName name="___________cp4" localSheetId="59" hidden="1">{"'előző év december'!$A$2:$CP$214"}</definedName>
    <definedName name="___________cp4" localSheetId="92" hidden="1">{"'előző év december'!$A$2:$CP$214"}</definedName>
    <definedName name="___________cp4" localSheetId="93" hidden="1">{"'előző év december'!$A$2:$CP$214"}</definedName>
    <definedName name="___________cp4" localSheetId="94" hidden="1">{"'előző év december'!$A$2:$CP$214"}</definedName>
    <definedName name="___________cp4" localSheetId="60" hidden="1">{"'előző év december'!$A$2:$CP$214"}</definedName>
    <definedName name="___________cp4" localSheetId="61" hidden="1">{"'előző év december'!$A$2:$CP$214"}</definedName>
    <definedName name="___________cp4" localSheetId="62" hidden="1">{"'előző év december'!$A$2:$CP$214"}</definedName>
    <definedName name="___________cp4" localSheetId="63" hidden="1">{"'előző év december'!$A$2:$CP$214"}</definedName>
    <definedName name="___________cp4" localSheetId="64" hidden="1">{"'előző év december'!$A$2:$CP$214"}</definedName>
    <definedName name="___________cp4" localSheetId="65" hidden="1">{"'előző év december'!$A$2:$CP$214"}</definedName>
    <definedName name="___________cp4" localSheetId="66" hidden="1">{"'előző év december'!$A$2:$CP$214"}</definedName>
    <definedName name="___________cp4" localSheetId="69" hidden="1">{"'előző év december'!$A$2:$CP$214"}</definedName>
    <definedName name="___________cp4" localSheetId="70" hidden="1">{"'előző év december'!$A$2:$CP$214"}</definedName>
    <definedName name="___________cp4" localSheetId="72" hidden="1">{"'előző év december'!$A$2:$CP$214"}</definedName>
    <definedName name="___________cp4" localSheetId="96" hidden="1">{"'előző év december'!$A$2:$CP$214"}</definedName>
    <definedName name="___________cp4" hidden="1">{"'előző év december'!$A$2:$CP$214"}</definedName>
    <definedName name="___________cp5" localSheetId="13" hidden="1">{"'előző év december'!$A$2:$CP$214"}</definedName>
    <definedName name="___________cp5" localSheetId="16" hidden="1">{"'előző év december'!$A$2:$CP$214"}</definedName>
    <definedName name="___________cp5" localSheetId="19" hidden="1">{"'előző év december'!$A$2:$CP$214"}</definedName>
    <definedName name="___________cp5" localSheetId="86" hidden="1">{"'előző év december'!$A$2:$CP$214"}</definedName>
    <definedName name="___________cp5" localSheetId="87" hidden="1">{"'előző év december'!$A$2:$CP$214"}</definedName>
    <definedName name="___________cp5" localSheetId="20" hidden="1">{"'előző év december'!$A$2:$CP$214"}</definedName>
    <definedName name="___________cp5" localSheetId="22" hidden="1">{"'előző év december'!$A$2:$CP$214"}</definedName>
    <definedName name="___________cp5" localSheetId="28" hidden="1">{"'előző év december'!$A$2:$CP$214"}</definedName>
    <definedName name="___________cp5" localSheetId="29" hidden="1">{"'előző év december'!$A$2:$CP$214"}</definedName>
    <definedName name="___________cp5" localSheetId="88" hidden="1">{"'előző év december'!$A$2:$CP$214"}</definedName>
    <definedName name="___________cp5" localSheetId="90" hidden="1">{"'előző év december'!$A$2:$CP$214"}</definedName>
    <definedName name="___________cp5" localSheetId="30" hidden="1">{"'előző év december'!$A$2:$CP$214"}</definedName>
    <definedName name="___________cp5" localSheetId="31" hidden="1">{"'előző év december'!$A$2:$CP$214"}</definedName>
    <definedName name="___________cp5" localSheetId="32" hidden="1">{"'előző év december'!$A$2:$CP$214"}</definedName>
    <definedName name="___________cp5" localSheetId="33" hidden="1">{"'előző év december'!$A$2:$CP$214"}</definedName>
    <definedName name="___________cp5" localSheetId="34" hidden="1">{"'előző év december'!$A$2:$CP$214"}</definedName>
    <definedName name="___________cp5" localSheetId="35" hidden="1">{"'előző év december'!$A$2:$CP$214"}</definedName>
    <definedName name="___________cp5" localSheetId="36" hidden="1">{"'előző év december'!$A$2:$CP$214"}</definedName>
    <definedName name="___________cp5" localSheetId="39" hidden="1">{"'előző év december'!$A$2:$CP$214"}</definedName>
    <definedName name="___________cp5" localSheetId="91" hidden="1">{"'előző év december'!$A$2:$CP$214"}</definedName>
    <definedName name="___________cp5" localSheetId="40" hidden="1">{"'előző év december'!$A$2:$CP$214"}</definedName>
    <definedName name="___________cp5" localSheetId="49" hidden="1">{"'előző év december'!$A$2:$CP$214"}</definedName>
    <definedName name="___________cp5" localSheetId="50" hidden="1">{"'előző év december'!$A$2:$CP$214"}</definedName>
    <definedName name="___________cp5" localSheetId="57" hidden="1">{"'előző év december'!$A$2:$CP$214"}</definedName>
    <definedName name="___________cp5" localSheetId="58" hidden="1">{"'előző év december'!$A$2:$CP$214"}</definedName>
    <definedName name="___________cp5" localSheetId="59" hidden="1">{"'előző év december'!$A$2:$CP$214"}</definedName>
    <definedName name="___________cp5" localSheetId="92" hidden="1">{"'előző év december'!$A$2:$CP$214"}</definedName>
    <definedName name="___________cp5" localSheetId="93" hidden="1">{"'előző év december'!$A$2:$CP$214"}</definedName>
    <definedName name="___________cp5" localSheetId="94" hidden="1">{"'előző év december'!$A$2:$CP$214"}</definedName>
    <definedName name="___________cp5" localSheetId="60" hidden="1">{"'előző év december'!$A$2:$CP$214"}</definedName>
    <definedName name="___________cp5" localSheetId="61" hidden="1">{"'előző év december'!$A$2:$CP$214"}</definedName>
    <definedName name="___________cp5" localSheetId="62" hidden="1">{"'előző év december'!$A$2:$CP$214"}</definedName>
    <definedName name="___________cp5" localSheetId="63" hidden="1">{"'előző év december'!$A$2:$CP$214"}</definedName>
    <definedName name="___________cp5" localSheetId="64" hidden="1">{"'előző év december'!$A$2:$CP$214"}</definedName>
    <definedName name="___________cp5" localSheetId="65" hidden="1">{"'előző év december'!$A$2:$CP$214"}</definedName>
    <definedName name="___________cp5" localSheetId="66" hidden="1">{"'előző év december'!$A$2:$CP$214"}</definedName>
    <definedName name="___________cp5" localSheetId="69" hidden="1">{"'előző év december'!$A$2:$CP$214"}</definedName>
    <definedName name="___________cp5" localSheetId="70" hidden="1">{"'előző év december'!$A$2:$CP$214"}</definedName>
    <definedName name="___________cp5" localSheetId="72" hidden="1">{"'előző év december'!$A$2:$CP$214"}</definedName>
    <definedName name="___________cp5" localSheetId="96" hidden="1">{"'előző év december'!$A$2:$CP$214"}</definedName>
    <definedName name="___________cp5" hidden="1">{"'előző év december'!$A$2:$CP$214"}</definedName>
    <definedName name="___________cp6" localSheetId="13" hidden="1">{"'előző év december'!$A$2:$CP$214"}</definedName>
    <definedName name="___________cp6" localSheetId="16" hidden="1">{"'előző év december'!$A$2:$CP$214"}</definedName>
    <definedName name="___________cp6" localSheetId="19" hidden="1">{"'előző év december'!$A$2:$CP$214"}</definedName>
    <definedName name="___________cp6" localSheetId="86" hidden="1">{"'előző év december'!$A$2:$CP$214"}</definedName>
    <definedName name="___________cp6" localSheetId="87" hidden="1">{"'előző év december'!$A$2:$CP$214"}</definedName>
    <definedName name="___________cp6" localSheetId="20" hidden="1">{"'előző év december'!$A$2:$CP$214"}</definedName>
    <definedName name="___________cp6" localSheetId="22" hidden="1">{"'előző év december'!$A$2:$CP$214"}</definedName>
    <definedName name="___________cp6" localSheetId="28" hidden="1">{"'előző év december'!$A$2:$CP$214"}</definedName>
    <definedName name="___________cp6" localSheetId="29" hidden="1">{"'előző év december'!$A$2:$CP$214"}</definedName>
    <definedName name="___________cp6" localSheetId="88" hidden="1">{"'előző év december'!$A$2:$CP$214"}</definedName>
    <definedName name="___________cp6" localSheetId="90" hidden="1">{"'előző év december'!$A$2:$CP$214"}</definedName>
    <definedName name="___________cp6" localSheetId="30" hidden="1">{"'előző év december'!$A$2:$CP$214"}</definedName>
    <definedName name="___________cp6" localSheetId="31" hidden="1">{"'előző év december'!$A$2:$CP$214"}</definedName>
    <definedName name="___________cp6" localSheetId="32" hidden="1">{"'előző év december'!$A$2:$CP$214"}</definedName>
    <definedName name="___________cp6" localSheetId="33" hidden="1">{"'előző év december'!$A$2:$CP$214"}</definedName>
    <definedName name="___________cp6" localSheetId="34" hidden="1">{"'előző év december'!$A$2:$CP$214"}</definedName>
    <definedName name="___________cp6" localSheetId="35" hidden="1">{"'előző év december'!$A$2:$CP$214"}</definedName>
    <definedName name="___________cp6" localSheetId="36" hidden="1">{"'előző év december'!$A$2:$CP$214"}</definedName>
    <definedName name="___________cp6" localSheetId="39" hidden="1">{"'előző év december'!$A$2:$CP$214"}</definedName>
    <definedName name="___________cp6" localSheetId="91" hidden="1">{"'előző év december'!$A$2:$CP$214"}</definedName>
    <definedName name="___________cp6" localSheetId="40" hidden="1">{"'előző év december'!$A$2:$CP$214"}</definedName>
    <definedName name="___________cp6" localSheetId="49" hidden="1">{"'előző év december'!$A$2:$CP$214"}</definedName>
    <definedName name="___________cp6" localSheetId="50" hidden="1">{"'előző év december'!$A$2:$CP$214"}</definedName>
    <definedName name="___________cp6" localSheetId="57" hidden="1">{"'előző év december'!$A$2:$CP$214"}</definedName>
    <definedName name="___________cp6" localSheetId="58" hidden="1">{"'előző év december'!$A$2:$CP$214"}</definedName>
    <definedName name="___________cp6" localSheetId="59" hidden="1">{"'előző év december'!$A$2:$CP$214"}</definedName>
    <definedName name="___________cp6" localSheetId="92" hidden="1">{"'előző év december'!$A$2:$CP$214"}</definedName>
    <definedName name="___________cp6" localSheetId="93" hidden="1">{"'előző év december'!$A$2:$CP$214"}</definedName>
    <definedName name="___________cp6" localSheetId="94" hidden="1">{"'előző év december'!$A$2:$CP$214"}</definedName>
    <definedName name="___________cp6" localSheetId="60" hidden="1">{"'előző év december'!$A$2:$CP$214"}</definedName>
    <definedName name="___________cp6" localSheetId="61" hidden="1">{"'előző év december'!$A$2:$CP$214"}</definedName>
    <definedName name="___________cp6" localSheetId="62" hidden="1">{"'előző év december'!$A$2:$CP$214"}</definedName>
    <definedName name="___________cp6" localSheetId="63" hidden="1">{"'előző év december'!$A$2:$CP$214"}</definedName>
    <definedName name="___________cp6" localSheetId="64" hidden="1">{"'előző év december'!$A$2:$CP$214"}</definedName>
    <definedName name="___________cp6" localSheetId="65" hidden="1">{"'előző év december'!$A$2:$CP$214"}</definedName>
    <definedName name="___________cp6" localSheetId="66" hidden="1">{"'előző év december'!$A$2:$CP$214"}</definedName>
    <definedName name="___________cp6" localSheetId="69" hidden="1">{"'előző év december'!$A$2:$CP$214"}</definedName>
    <definedName name="___________cp6" localSheetId="70" hidden="1">{"'előző év december'!$A$2:$CP$214"}</definedName>
    <definedName name="___________cp6" localSheetId="72" hidden="1">{"'előző év december'!$A$2:$CP$214"}</definedName>
    <definedName name="___________cp6" localSheetId="96" hidden="1">{"'előző év december'!$A$2:$CP$214"}</definedName>
    <definedName name="___________cp6" hidden="1">{"'előző év december'!$A$2:$CP$214"}</definedName>
    <definedName name="___________cp7" localSheetId="13" hidden="1">{"'előző év december'!$A$2:$CP$214"}</definedName>
    <definedName name="___________cp7" localSheetId="16" hidden="1">{"'előző év december'!$A$2:$CP$214"}</definedName>
    <definedName name="___________cp7" localSheetId="19" hidden="1">{"'előző év december'!$A$2:$CP$214"}</definedName>
    <definedName name="___________cp7" localSheetId="86" hidden="1">{"'előző év december'!$A$2:$CP$214"}</definedName>
    <definedName name="___________cp7" localSheetId="87" hidden="1">{"'előző év december'!$A$2:$CP$214"}</definedName>
    <definedName name="___________cp7" localSheetId="20" hidden="1">{"'előző év december'!$A$2:$CP$214"}</definedName>
    <definedName name="___________cp7" localSheetId="22" hidden="1">{"'előző év december'!$A$2:$CP$214"}</definedName>
    <definedName name="___________cp7" localSheetId="28" hidden="1">{"'előző év december'!$A$2:$CP$214"}</definedName>
    <definedName name="___________cp7" localSheetId="29" hidden="1">{"'előző év december'!$A$2:$CP$214"}</definedName>
    <definedName name="___________cp7" localSheetId="88" hidden="1">{"'előző év december'!$A$2:$CP$214"}</definedName>
    <definedName name="___________cp7" localSheetId="90" hidden="1">{"'előző év december'!$A$2:$CP$214"}</definedName>
    <definedName name="___________cp7" localSheetId="30" hidden="1">{"'előző év december'!$A$2:$CP$214"}</definedName>
    <definedName name="___________cp7" localSheetId="31" hidden="1">{"'előző év december'!$A$2:$CP$214"}</definedName>
    <definedName name="___________cp7" localSheetId="32" hidden="1">{"'előző év december'!$A$2:$CP$214"}</definedName>
    <definedName name="___________cp7" localSheetId="33" hidden="1">{"'előző év december'!$A$2:$CP$214"}</definedName>
    <definedName name="___________cp7" localSheetId="34" hidden="1">{"'előző év december'!$A$2:$CP$214"}</definedName>
    <definedName name="___________cp7" localSheetId="35" hidden="1">{"'előző év december'!$A$2:$CP$214"}</definedName>
    <definedName name="___________cp7" localSheetId="36" hidden="1">{"'előző év december'!$A$2:$CP$214"}</definedName>
    <definedName name="___________cp7" localSheetId="39" hidden="1">{"'előző év december'!$A$2:$CP$214"}</definedName>
    <definedName name="___________cp7" localSheetId="91" hidden="1">{"'előző év december'!$A$2:$CP$214"}</definedName>
    <definedName name="___________cp7" localSheetId="40" hidden="1">{"'előző év december'!$A$2:$CP$214"}</definedName>
    <definedName name="___________cp7" localSheetId="49" hidden="1">{"'előző év december'!$A$2:$CP$214"}</definedName>
    <definedName name="___________cp7" localSheetId="50" hidden="1">{"'előző év december'!$A$2:$CP$214"}</definedName>
    <definedName name="___________cp7" localSheetId="57" hidden="1">{"'előző év december'!$A$2:$CP$214"}</definedName>
    <definedName name="___________cp7" localSheetId="58" hidden="1">{"'előző év december'!$A$2:$CP$214"}</definedName>
    <definedName name="___________cp7" localSheetId="59" hidden="1">{"'előző év december'!$A$2:$CP$214"}</definedName>
    <definedName name="___________cp7" localSheetId="92" hidden="1">{"'előző év december'!$A$2:$CP$214"}</definedName>
    <definedName name="___________cp7" localSheetId="93" hidden="1">{"'előző év december'!$A$2:$CP$214"}</definedName>
    <definedName name="___________cp7" localSheetId="94" hidden="1">{"'előző év december'!$A$2:$CP$214"}</definedName>
    <definedName name="___________cp7" localSheetId="60" hidden="1">{"'előző év december'!$A$2:$CP$214"}</definedName>
    <definedName name="___________cp7" localSheetId="61" hidden="1">{"'előző év december'!$A$2:$CP$214"}</definedName>
    <definedName name="___________cp7" localSheetId="62" hidden="1">{"'előző év december'!$A$2:$CP$214"}</definedName>
    <definedName name="___________cp7" localSheetId="63" hidden="1">{"'előző év december'!$A$2:$CP$214"}</definedName>
    <definedName name="___________cp7" localSheetId="64" hidden="1">{"'előző év december'!$A$2:$CP$214"}</definedName>
    <definedName name="___________cp7" localSheetId="65" hidden="1">{"'előző év december'!$A$2:$CP$214"}</definedName>
    <definedName name="___________cp7" localSheetId="66" hidden="1">{"'előző év december'!$A$2:$CP$214"}</definedName>
    <definedName name="___________cp7" localSheetId="69" hidden="1">{"'előző év december'!$A$2:$CP$214"}</definedName>
    <definedName name="___________cp7" localSheetId="70" hidden="1">{"'előző év december'!$A$2:$CP$214"}</definedName>
    <definedName name="___________cp7" localSheetId="72" hidden="1">{"'előző év december'!$A$2:$CP$214"}</definedName>
    <definedName name="___________cp7" localSheetId="96" hidden="1">{"'előző év december'!$A$2:$CP$214"}</definedName>
    <definedName name="___________cp7" hidden="1">{"'előző év december'!$A$2:$CP$214"}</definedName>
    <definedName name="___________cp8" localSheetId="13" hidden="1">{"'előző év december'!$A$2:$CP$214"}</definedName>
    <definedName name="___________cp8" localSheetId="16" hidden="1">{"'előző év december'!$A$2:$CP$214"}</definedName>
    <definedName name="___________cp8" localSheetId="19" hidden="1">{"'előző év december'!$A$2:$CP$214"}</definedName>
    <definedName name="___________cp8" localSheetId="86" hidden="1">{"'előző év december'!$A$2:$CP$214"}</definedName>
    <definedName name="___________cp8" localSheetId="87" hidden="1">{"'előző év december'!$A$2:$CP$214"}</definedName>
    <definedName name="___________cp8" localSheetId="20" hidden="1">{"'előző év december'!$A$2:$CP$214"}</definedName>
    <definedName name="___________cp8" localSheetId="22" hidden="1">{"'előző év december'!$A$2:$CP$214"}</definedName>
    <definedName name="___________cp8" localSheetId="28" hidden="1">{"'előző év december'!$A$2:$CP$214"}</definedName>
    <definedName name="___________cp8" localSheetId="29" hidden="1">{"'előző év december'!$A$2:$CP$214"}</definedName>
    <definedName name="___________cp8" localSheetId="88" hidden="1">{"'előző év december'!$A$2:$CP$214"}</definedName>
    <definedName name="___________cp8" localSheetId="90" hidden="1">{"'előző év december'!$A$2:$CP$214"}</definedName>
    <definedName name="___________cp8" localSheetId="30" hidden="1">{"'előző év december'!$A$2:$CP$214"}</definedName>
    <definedName name="___________cp8" localSheetId="31" hidden="1">{"'előző év december'!$A$2:$CP$214"}</definedName>
    <definedName name="___________cp8" localSheetId="32" hidden="1">{"'előző év december'!$A$2:$CP$214"}</definedName>
    <definedName name="___________cp8" localSheetId="33" hidden="1">{"'előző év december'!$A$2:$CP$214"}</definedName>
    <definedName name="___________cp8" localSheetId="34" hidden="1">{"'előző év december'!$A$2:$CP$214"}</definedName>
    <definedName name="___________cp8" localSheetId="35" hidden="1">{"'előző év december'!$A$2:$CP$214"}</definedName>
    <definedName name="___________cp8" localSheetId="36" hidden="1">{"'előző év december'!$A$2:$CP$214"}</definedName>
    <definedName name="___________cp8" localSheetId="39" hidden="1">{"'előző év december'!$A$2:$CP$214"}</definedName>
    <definedName name="___________cp8" localSheetId="91" hidden="1">{"'előző év december'!$A$2:$CP$214"}</definedName>
    <definedName name="___________cp8" localSheetId="40" hidden="1">{"'előző év december'!$A$2:$CP$214"}</definedName>
    <definedName name="___________cp8" localSheetId="49" hidden="1">{"'előző év december'!$A$2:$CP$214"}</definedName>
    <definedName name="___________cp8" localSheetId="50" hidden="1">{"'előző év december'!$A$2:$CP$214"}</definedName>
    <definedName name="___________cp8" localSheetId="57" hidden="1">{"'előző év december'!$A$2:$CP$214"}</definedName>
    <definedName name="___________cp8" localSheetId="58" hidden="1">{"'előző év december'!$A$2:$CP$214"}</definedName>
    <definedName name="___________cp8" localSheetId="59" hidden="1">{"'előző év december'!$A$2:$CP$214"}</definedName>
    <definedName name="___________cp8" localSheetId="92" hidden="1">{"'előző év december'!$A$2:$CP$214"}</definedName>
    <definedName name="___________cp8" localSheetId="93" hidden="1">{"'előző év december'!$A$2:$CP$214"}</definedName>
    <definedName name="___________cp8" localSheetId="94" hidden="1">{"'előző év december'!$A$2:$CP$214"}</definedName>
    <definedName name="___________cp8" localSheetId="60" hidden="1">{"'előző év december'!$A$2:$CP$214"}</definedName>
    <definedName name="___________cp8" localSheetId="61" hidden="1">{"'előző év december'!$A$2:$CP$214"}</definedName>
    <definedName name="___________cp8" localSheetId="62" hidden="1">{"'előző év december'!$A$2:$CP$214"}</definedName>
    <definedName name="___________cp8" localSheetId="63" hidden="1">{"'előző év december'!$A$2:$CP$214"}</definedName>
    <definedName name="___________cp8" localSheetId="64" hidden="1">{"'előző év december'!$A$2:$CP$214"}</definedName>
    <definedName name="___________cp8" localSheetId="65" hidden="1">{"'előző év december'!$A$2:$CP$214"}</definedName>
    <definedName name="___________cp8" localSheetId="66" hidden="1">{"'előző év december'!$A$2:$CP$214"}</definedName>
    <definedName name="___________cp8" localSheetId="69" hidden="1">{"'előző év december'!$A$2:$CP$214"}</definedName>
    <definedName name="___________cp8" localSheetId="70" hidden="1">{"'előző év december'!$A$2:$CP$214"}</definedName>
    <definedName name="___________cp8" localSheetId="72" hidden="1">{"'előző év december'!$A$2:$CP$214"}</definedName>
    <definedName name="___________cp8" localSheetId="96" hidden="1">{"'előző év december'!$A$2:$CP$214"}</definedName>
    <definedName name="___________cp8" hidden="1">{"'előző év december'!$A$2:$CP$214"}</definedName>
    <definedName name="___________cp9" localSheetId="13" hidden="1">{"'előző év december'!$A$2:$CP$214"}</definedName>
    <definedName name="___________cp9" localSheetId="16" hidden="1">{"'előző év december'!$A$2:$CP$214"}</definedName>
    <definedName name="___________cp9" localSheetId="19" hidden="1">{"'előző év december'!$A$2:$CP$214"}</definedName>
    <definedName name="___________cp9" localSheetId="86" hidden="1">{"'előző év december'!$A$2:$CP$214"}</definedName>
    <definedName name="___________cp9" localSheetId="87" hidden="1">{"'előző év december'!$A$2:$CP$214"}</definedName>
    <definedName name="___________cp9" localSheetId="20" hidden="1">{"'előző év december'!$A$2:$CP$214"}</definedName>
    <definedName name="___________cp9" localSheetId="22" hidden="1">{"'előző év december'!$A$2:$CP$214"}</definedName>
    <definedName name="___________cp9" localSheetId="28" hidden="1">{"'előző év december'!$A$2:$CP$214"}</definedName>
    <definedName name="___________cp9" localSheetId="29" hidden="1">{"'előző év december'!$A$2:$CP$214"}</definedName>
    <definedName name="___________cp9" localSheetId="88" hidden="1">{"'előző év december'!$A$2:$CP$214"}</definedName>
    <definedName name="___________cp9" localSheetId="90" hidden="1">{"'előző év december'!$A$2:$CP$214"}</definedName>
    <definedName name="___________cp9" localSheetId="30" hidden="1">{"'előző év december'!$A$2:$CP$214"}</definedName>
    <definedName name="___________cp9" localSheetId="31" hidden="1">{"'előző év december'!$A$2:$CP$214"}</definedName>
    <definedName name="___________cp9" localSheetId="32" hidden="1">{"'előző év december'!$A$2:$CP$214"}</definedName>
    <definedName name="___________cp9" localSheetId="33" hidden="1">{"'előző év december'!$A$2:$CP$214"}</definedName>
    <definedName name="___________cp9" localSheetId="34" hidden="1">{"'előző év december'!$A$2:$CP$214"}</definedName>
    <definedName name="___________cp9" localSheetId="35" hidden="1">{"'előző év december'!$A$2:$CP$214"}</definedName>
    <definedName name="___________cp9" localSheetId="36" hidden="1">{"'előző év december'!$A$2:$CP$214"}</definedName>
    <definedName name="___________cp9" localSheetId="39" hidden="1">{"'előző év december'!$A$2:$CP$214"}</definedName>
    <definedName name="___________cp9" localSheetId="91" hidden="1">{"'előző év december'!$A$2:$CP$214"}</definedName>
    <definedName name="___________cp9" localSheetId="40" hidden="1">{"'előző év december'!$A$2:$CP$214"}</definedName>
    <definedName name="___________cp9" localSheetId="49" hidden="1">{"'előző év december'!$A$2:$CP$214"}</definedName>
    <definedName name="___________cp9" localSheetId="50" hidden="1">{"'előző év december'!$A$2:$CP$214"}</definedName>
    <definedName name="___________cp9" localSheetId="57" hidden="1">{"'előző év december'!$A$2:$CP$214"}</definedName>
    <definedName name="___________cp9" localSheetId="58" hidden="1">{"'előző év december'!$A$2:$CP$214"}</definedName>
    <definedName name="___________cp9" localSheetId="59" hidden="1">{"'előző év december'!$A$2:$CP$214"}</definedName>
    <definedName name="___________cp9" localSheetId="92" hidden="1">{"'előző év december'!$A$2:$CP$214"}</definedName>
    <definedName name="___________cp9" localSheetId="93" hidden="1">{"'előző év december'!$A$2:$CP$214"}</definedName>
    <definedName name="___________cp9" localSheetId="94" hidden="1">{"'előző év december'!$A$2:$CP$214"}</definedName>
    <definedName name="___________cp9" localSheetId="60" hidden="1">{"'előző év december'!$A$2:$CP$214"}</definedName>
    <definedName name="___________cp9" localSheetId="61" hidden="1">{"'előző év december'!$A$2:$CP$214"}</definedName>
    <definedName name="___________cp9" localSheetId="62" hidden="1">{"'előző év december'!$A$2:$CP$214"}</definedName>
    <definedName name="___________cp9" localSheetId="63" hidden="1">{"'előző év december'!$A$2:$CP$214"}</definedName>
    <definedName name="___________cp9" localSheetId="64" hidden="1">{"'előző év december'!$A$2:$CP$214"}</definedName>
    <definedName name="___________cp9" localSheetId="65" hidden="1">{"'előző év december'!$A$2:$CP$214"}</definedName>
    <definedName name="___________cp9" localSheetId="66" hidden="1">{"'előző év december'!$A$2:$CP$214"}</definedName>
    <definedName name="___________cp9" localSheetId="69" hidden="1">{"'előző év december'!$A$2:$CP$214"}</definedName>
    <definedName name="___________cp9" localSheetId="70" hidden="1">{"'előző év december'!$A$2:$CP$214"}</definedName>
    <definedName name="___________cp9" localSheetId="72" hidden="1">{"'előző év december'!$A$2:$CP$214"}</definedName>
    <definedName name="___________cp9" localSheetId="96" hidden="1">{"'előző év december'!$A$2:$CP$214"}</definedName>
    <definedName name="___________cp9" hidden="1">{"'előző év december'!$A$2:$CP$214"}</definedName>
    <definedName name="___________cpr2" localSheetId="13" hidden="1">{"'előző év december'!$A$2:$CP$214"}</definedName>
    <definedName name="___________cpr2" localSheetId="16" hidden="1">{"'előző év december'!$A$2:$CP$214"}</definedName>
    <definedName name="___________cpr2" localSheetId="19" hidden="1">{"'előző év december'!$A$2:$CP$214"}</definedName>
    <definedName name="___________cpr2" localSheetId="86" hidden="1">{"'előző év december'!$A$2:$CP$214"}</definedName>
    <definedName name="___________cpr2" localSheetId="87" hidden="1">{"'előző év december'!$A$2:$CP$214"}</definedName>
    <definedName name="___________cpr2" localSheetId="20" hidden="1">{"'előző év december'!$A$2:$CP$214"}</definedName>
    <definedName name="___________cpr2" localSheetId="22" hidden="1">{"'előző év december'!$A$2:$CP$214"}</definedName>
    <definedName name="___________cpr2" localSheetId="28" hidden="1">{"'előző év december'!$A$2:$CP$214"}</definedName>
    <definedName name="___________cpr2" localSheetId="29" hidden="1">{"'előző év december'!$A$2:$CP$214"}</definedName>
    <definedName name="___________cpr2" localSheetId="88" hidden="1">{"'előző év december'!$A$2:$CP$214"}</definedName>
    <definedName name="___________cpr2" localSheetId="90" hidden="1">{"'előző év december'!$A$2:$CP$214"}</definedName>
    <definedName name="___________cpr2" localSheetId="30" hidden="1">{"'előző év december'!$A$2:$CP$214"}</definedName>
    <definedName name="___________cpr2" localSheetId="31" hidden="1">{"'előző év december'!$A$2:$CP$214"}</definedName>
    <definedName name="___________cpr2" localSheetId="32" hidden="1">{"'előző év december'!$A$2:$CP$214"}</definedName>
    <definedName name="___________cpr2" localSheetId="33" hidden="1">{"'előző év december'!$A$2:$CP$214"}</definedName>
    <definedName name="___________cpr2" localSheetId="34" hidden="1">{"'előző év december'!$A$2:$CP$214"}</definedName>
    <definedName name="___________cpr2" localSheetId="35" hidden="1">{"'előző év december'!$A$2:$CP$214"}</definedName>
    <definedName name="___________cpr2" localSheetId="36" hidden="1">{"'előző év december'!$A$2:$CP$214"}</definedName>
    <definedName name="___________cpr2" localSheetId="39" hidden="1">{"'előző év december'!$A$2:$CP$214"}</definedName>
    <definedName name="___________cpr2" localSheetId="91" hidden="1">{"'előző év december'!$A$2:$CP$214"}</definedName>
    <definedName name="___________cpr2" localSheetId="40" hidden="1">{"'előző év december'!$A$2:$CP$214"}</definedName>
    <definedName name="___________cpr2" localSheetId="49" hidden="1">{"'előző év december'!$A$2:$CP$214"}</definedName>
    <definedName name="___________cpr2" localSheetId="50" hidden="1">{"'előző év december'!$A$2:$CP$214"}</definedName>
    <definedName name="___________cpr2" localSheetId="57" hidden="1">{"'előző év december'!$A$2:$CP$214"}</definedName>
    <definedName name="___________cpr2" localSheetId="58" hidden="1">{"'előző év december'!$A$2:$CP$214"}</definedName>
    <definedName name="___________cpr2" localSheetId="59" hidden="1">{"'előző év december'!$A$2:$CP$214"}</definedName>
    <definedName name="___________cpr2" localSheetId="92" hidden="1">{"'előző év december'!$A$2:$CP$214"}</definedName>
    <definedName name="___________cpr2" localSheetId="93" hidden="1">{"'előző év december'!$A$2:$CP$214"}</definedName>
    <definedName name="___________cpr2" localSheetId="94" hidden="1">{"'előző év december'!$A$2:$CP$214"}</definedName>
    <definedName name="___________cpr2" localSheetId="60" hidden="1">{"'előző év december'!$A$2:$CP$214"}</definedName>
    <definedName name="___________cpr2" localSheetId="61" hidden="1">{"'előző év december'!$A$2:$CP$214"}</definedName>
    <definedName name="___________cpr2" localSheetId="62" hidden="1">{"'előző év december'!$A$2:$CP$214"}</definedName>
    <definedName name="___________cpr2" localSheetId="63" hidden="1">{"'előző év december'!$A$2:$CP$214"}</definedName>
    <definedName name="___________cpr2" localSheetId="64" hidden="1">{"'előző év december'!$A$2:$CP$214"}</definedName>
    <definedName name="___________cpr2" localSheetId="65" hidden="1">{"'előző év december'!$A$2:$CP$214"}</definedName>
    <definedName name="___________cpr2" localSheetId="66" hidden="1">{"'előző év december'!$A$2:$CP$214"}</definedName>
    <definedName name="___________cpr2" localSheetId="69" hidden="1">{"'előző év december'!$A$2:$CP$214"}</definedName>
    <definedName name="___________cpr2" localSheetId="70" hidden="1">{"'előző év december'!$A$2:$CP$214"}</definedName>
    <definedName name="___________cpr2" localSheetId="72" hidden="1">{"'előző év december'!$A$2:$CP$214"}</definedName>
    <definedName name="___________cpr2" localSheetId="96" hidden="1">{"'előző év december'!$A$2:$CP$214"}</definedName>
    <definedName name="___________cpr2" hidden="1">{"'előző év december'!$A$2:$CP$214"}</definedName>
    <definedName name="___________cpr3" localSheetId="13" hidden="1">{"'előző év december'!$A$2:$CP$214"}</definedName>
    <definedName name="___________cpr3" localSheetId="16" hidden="1">{"'előző év december'!$A$2:$CP$214"}</definedName>
    <definedName name="___________cpr3" localSheetId="19" hidden="1">{"'előző év december'!$A$2:$CP$214"}</definedName>
    <definedName name="___________cpr3" localSheetId="86" hidden="1">{"'előző év december'!$A$2:$CP$214"}</definedName>
    <definedName name="___________cpr3" localSheetId="87" hidden="1">{"'előző év december'!$A$2:$CP$214"}</definedName>
    <definedName name="___________cpr3" localSheetId="20" hidden="1">{"'előző év december'!$A$2:$CP$214"}</definedName>
    <definedName name="___________cpr3" localSheetId="22" hidden="1">{"'előző év december'!$A$2:$CP$214"}</definedName>
    <definedName name="___________cpr3" localSheetId="28" hidden="1">{"'előző év december'!$A$2:$CP$214"}</definedName>
    <definedName name="___________cpr3" localSheetId="29" hidden="1">{"'előző év december'!$A$2:$CP$214"}</definedName>
    <definedName name="___________cpr3" localSheetId="88" hidden="1">{"'előző év december'!$A$2:$CP$214"}</definedName>
    <definedName name="___________cpr3" localSheetId="90" hidden="1">{"'előző év december'!$A$2:$CP$214"}</definedName>
    <definedName name="___________cpr3" localSheetId="30" hidden="1">{"'előző év december'!$A$2:$CP$214"}</definedName>
    <definedName name="___________cpr3" localSheetId="31" hidden="1">{"'előző év december'!$A$2:$CP$214"}</definedName>
    <definedName name="___________cpr3" localSheetId="32" hidden="1">{"'előző év december'!$A$2:$CP$214"}</definedName>
    <definedName name="___________cpr3" localSheetId="33" hidden="1">{"'előző év december'!$A$2:$CP$214"}</definedName>
    <definedName name="___________cpr3" localSheetId="34" hidden="1">{"'előző év december'!$A$2:$CP$214"}</definedName>
    <definedName name="___________cpr3" localSheetId="35" hidden="1">{"'előző év december'!$A$2:$CP$214"}</definedName>
    <definedName name="___________cpr3" localSheetId="36" hidden="1">{"'előző év december'!$A$2:$CP$214"}</definedName>
    <definedName name="___________cpr3" localSheetId="39" hidden="1">{"'előző év december'!$A$2:$CP$214"}</definedName>
    <definedName name="___________cpr3" localSheetId="91" hidden="1">{"'előző év december'!$A$2:$CP$214"}</definedName>
    <definedName name="___________cpr3" localSheetId="40" hidden="1">{"'előző év december'!$A$2:$CP$214"}</definedName>
    <definedName name="___________cpr3" localSheetId="49" hidden="1">{"'előző év december'!$A$2:$CP$214"}</definedName>
    <definedName name="___________cpr3" localSheetId="50" hidden="1">{"'előző év december'!$A$2:$CP$214"}</definedName>
    <definedName name="___________cpr3" localSheetId="57" hidden="1">{"'előző év december'!$A$2:$CP$214"}</definedName>
    <definedName name="___________cpr3" localSheetId="58" hidden="1">{"'előző év december'!$A$2:$CP$214"}</definedName>
    <definedName name="___________cpr3" localSheetId="59" hidden="1">{"'előző év december'!$A$2:$CP$214"}</definedName>
    <definedName name="___________cpr3" localSheetId="92" hidden="1">{"'előző év december'!$A$2:$CP$214"}</definedName>
    <definedName name="___________cpr3" localSheetId="93" hidden="1">{"'előző év december'!$A$2:$CP$214"}</definedName>
    <definedName name="___________cpr3" localSheetId="94" hidden="1">{"'előző év december'!$A$2:$CP$214"}</definedName>
    <definedName name="___________cpr3" localSheetId="60" hidden="1">{"'előző év december'!$A$2:$CP$214"}</definedName>
    <definedName name="___________cpr3" localSheetId="61" hidden="1">{"'előző év december'!$A$2:$CP$214"}</definedName>
    <definedName name="___________cpr3" localSheetId="62" hidden="1">{"'előző év december'!$A$2:$CP$214"}</definedName>
    <definedName name="___________cpr3" localSheetId="63" hidden="1">{"'előző év december'!$A$2:$CP$214"}</definedName>
    <definedName name="___________cpr3" localSheetId="64" hidden="1">{"'előző év december'!$A$2:$CP$214"}</definedName>
    <definedName name="___________cpr3" localSheetId="65" hidden="1">{"'előző év december'!$A$2:$CP$214"}</definedName>
    <definedName name="___________cpr3" localSheetId="66" hidden="1">{"'előző év december'!$A$2:$CP$214"}</definedName>
    <definedName name="___________cpr3" localSheetId="69" hidden="1">{"'előző év december'!$A$2:$CP$214"}</definedName>
    <definedName name="___________cpr3" localSheetId="70" hidden="1">{"'előző év december'!$A$2:$CP$214"}</definedName>
    <definedName name="___________cpr3" localSheetId="72" hidden="1">{"'előző év december'!$A$2:$CP$214"}</definedName>
    <definedName name="___________cpr3" localSheetId="96" hidden="1">{"'előző év december'!$A$2:$CP$214"}</definedName>
    <definedName name="___________cpr3" hidden="1">{"'előző év december'!$A$2:$CP$214"}</definedName>
    <definedName name="___________cpr4" localSheetId="13" hidden="1">{"'előző év december'!$A$2:$CP$214"}</definedName>
    <definedName name="___________cpr4" localSheetId="16" hidden="1">{"'előző év december'!$A$2:$CP$214"}</definedName>
    <definedName name="___________cpr4" localSheetId="19" hidden="1">{"'előző év december'!$A$2:$CP$214"}</definedName>
    <definedName name="___________cpr4" localSheetId="86" hidden="1">{"'előző év december'!$A$2:$CP$214"}</definedName>
    <definedName name="___________cpr4" localSheetId="87" hidden="1">{"'előző év december'!$A$2:$CP$214"}</definedName>
    <definedName name="___________cpr4" localSheetId="20" hidden="1">{"'előző év december'!$A$2:$CP$214"}</definedName>
    <definedName name="___________cpr4" localSheetId="22" hidden="1">{"'előző év december'!$A$2:$CP$214"}</definedName>
    <definedName name="___________cpr4" localSheetId="28" hidden="1">{"'előző év december'!$A$2:$CP$214"}</definedName>
    <definedName name="___________cpr4" localSheetId="29" hidden="1">{"'előző év december'!$A$2:$CP$214"}</definedName>
    <definedName name="___________cpr4" localSheetId="88" hidden="1">{"'előző év december'!$A$2:$CP$214"}</definedName>
    <definedName name="___________cpr4" localSheetId="90" hidden="1">{"'előző év december'!$A$2:$CP$214"}</definedName>
    <definedName name="___________cpr4" localSheetId="30" hidden="1">{"'előző év december'!$A$2:$CP$214"}</definedName>
    <definedName name="___________cpr4" localSheetId="31" hidden="1">{"'előző év december'!$A$2:$CP$214"}</definedName>
    <definedName name="___________cpr4" localSheetId="32" hidden="1">{"'előző év december'!$A$2:$CP$214"}</definedName>
    <definedName name="___________cpr4" localSheetId="33" hidden="1">{"'előző év december'!$A$2:$CP$214"}</definedName>
    <definedName name="___________cpr4" localSheetId="34" hidden="1">{"'előző év december'!$A$2:$CP$214"}</definedName>
    <definedName name="___________cpr4" localSheetId="35" hidden="1">{"'előző év december'!$A$2:$CP$214"}</definedName>
    <definedName name="___________cpr4" localSheetId="36" hidden="1">{"'előző év december'!$A$2:$CP$214"}</definedName>
    <definedName name="___________cpr4" localSheetId="39" hidden="1">{"'előző év december'!$A$2:$CP$214"}</definedName>
    <definedName name="___________cpr4" localSheetId="91" hidden="1">{"'előző év december'!$A$2:$CP$214"}</definedName>
    <definedName name="___________cpr4" localSheetId="40" hidden="1">{"'előző év december'!$A$2:$CP$214"}</definedName>
    <definedName name="___________cpr4" localSheetId="49" hidden="1">{"'előző év december'!$A$2:$CP$214"}</definedName>
    <definedName name="___________cpr4" localSheetId="50" hidden="1">{"'előző év december'!$A$2:$CP$214"}</definedName>
    <definedName name="___________cpr4" localSheetId="57" hidden="1">{"'előző év december'!$A$2:$CP$214"}</definedName>
    <definedName name="___________cpr4" localSheetId="58" hidden="1">{"'előző év december'!$A$2:$CP$214"}</definedName>
    <definedName name="___________cpr4" localSheetId="59" hidden="1">{"'előző év december'!$A$2:$CP$214"}</definedName>
    <definedName name="___________cpr4" localSheetId="92" hidden="1">{"'előző év december'!$A$2:$CP$214"}</definedName>
    <definedName name="___________cpr4" localSheetId="93" hidden="1">{"'előző év december'!$A$2:$CP$214"}</definedName>
    <definedName name="___________cpr4" localSheetId="94" hidden="1">{"'előző év december'!$A$2:$CP$214"}</definedName>
    <definedName name="___________cpr4" localSheetId="60" hidden="1">{"'előző év december'!$A$2:$CP$214"}</definedName>
    <definedName name="___________cpr4" localSheetId="61" hidden="1">{"'előző év december'!$A$2:$CP$214"}</definedName>
    <definedName name="___________cpr4" localSheetId="62" hidden="1">{"'előző év december'!$A$2:$CP$214"}</definedName>
    <definedName name="___________cpr4" localSheetId="63" hidden="1">{"'előző év december'!$A$2:$CP$214"}</definedName>
    <definedName name="___________cpr4" localSheetId="64" hidden="1">{"'előző év december'!$A$2:$CP$214"}</definedName>
    <definedName name="___________cpr4" localSheetId="65" hidden="1">{"'előző év december'!$A$2:$CP$214"}</definedName>
    <definedName name="___________cpr4" localSheetId="66" hidden="1">{"'előző év december'!$A$2:$CP$214"}</definedName>
    <definedName name="___________cpr4" localSheetId="69" hidden="1">{"'előző év december'!$A$2:$CP$214"}</definedName>
    <definedName name="___________cpr4" localSheetId="70" hidden="1">{"'előző év december'!$A$2:$CP$214"}</definedName>
    <definedName name="___________cpr4" localSheetId="72" hidden="1">{"'előző év december'!$A$2:$CP$214"}</definedName>
    <definedName name="___________cpr4" localSheetId="96" hidden="1">{"'előző év december'!$A$2:$CP$214"}</definedName>
    <definedName name="___________cpr4" hidden="1">{"'előző év december'!$A$2:$CP$214"}</definedName>
    <definedName name="__________cp1" localSheetId="13" hidden="1">{"'előző év december'!$A$2:$CP$214"}</definedName>
    <definedName name="__________cp1" localSheetId="16" hidden="1">{"'előző év december'!$A$2:$CP$214"}</definedName>
    <definedName name="__________cp1" localSheetId="19" hidden="1">{"'előző év december'!$A$2:$CP$214"}</definedName>
    <definedName name="__________cp1" localSheetId="86" hidden="1">{"'előző év december'!$A$2:$CP$214"}</definedName>
    <definedName name="__________cp1" localSheetId="87" hidden="1">{"'előző év december'!$A$2:$CP$214"}</definedName>
    <definedName name="__________cp1" localSheetId="20" hidden="1">{"'előző év december'!$A$2:$CP$214"}</definedName>
    <definedName name="__________cp1" localSheetId="22" hidden="1">{"'előző év december'!$A$2:$CP$214"}</definedName>
    <definedName name="__________cp1" localSheetId="28" hidden="1">{"'előző év december'!$A$2:$CP$214"}</definedName>
    <definedName name="__________cp1" localSheetId="29" hidden="1">{"'előző év december'!$A$2:$CP$214"}</definedName>
    <definedName name="__________cp1" localSheetId="88" hidden="1">{"'előző év december'!$A$2:$CP$214"}</definedName>
    <definedName name="__________cp1" localSheetId="90" hidden="1">{"'előző év december'!$A$2:$CP$214"}</definedName>
    <definedName name="__________cp1" localSheetId="30" hidden="1">{"'előző év december'!$A$2:$CP$214"}</definedName>
    <definedName name="__________cp1" localSheetId="31" hidden="1">{"'előző év december'!$A$2:$CP$214"}</definedName>
    <definedName name="__________cp1" localSheetId="32" hidden="1">{"'előző év december'!$A$2:$CP$214"}</definedName>
    <definedName name="__________cp1" localSheetId="33" hidden="1">{"'előző év december'!$A$2:$CP$214"}</definedName>
    <definedName name="__________cp1" localSheetId="34" hidden="1">{"'előző év december'!$A$2:$CP$214"}</definedName>
    <definedName name="__________cp1" localSheetId="35" hidden="1">{"'előző év december'!$A$2:$CP$214"}</definedName>
    <definedName name="__________cp1" localSheetId="36" hidden="1">{"'előző év december'!$A$2:$CP$214"}</definedName>
    <definedName name="__________cp1" localSheetId="39" hidden="1">{"'előző év december'!$A$2:$CP$214"}</definedName>
    <definedName name="__________cp1" localSheetId="91" hidden="1">{"'előző év december'!$A$2:$CP$214"}</definedName>
    <definedName name="__________cp1" localSheetId="40" hidden="1">{"'előző év december'!$A$2:$CP$214"}</definedName>
    <definedName name="__________cp1" localSheetId="49" hidden="1">{"'előző év december'!$A$2:$CP$214"}</definedName>
    <definedName name="__________cp1" localSheetId="50" hidden="1">{"'előző év december'!$A$2:$CP$214"}</definedName>
    <definedName name="__________cp1" localSheetId="57" hidden="1">{"'előző év december'!$A$2:$CP$214"}</definedName>
    <definedName name="__________cp1" localSheetId="58" hidden="1">{"'előző év december'!$A$2:$CP$214"}</definedName>
    <definedName name="__________cp1" localSheetId="59" hidden="1">{"'előző év december'!$A$2:$CP$214"}</definedName>
    <definedName name="__________cp1" localSheetId="92" hidden="1">{"'előző év december'!$A$2:$CP$214"}</definedName>
    <definedName name="__________cp1" localSheetId="93" hidden="1">{"'előző év december'!$A$2:$CP$214"}</definedName>
    <definedName name="__________cp1" localSheetId="94" hidden="1">{"'előző év december'!$A$2:$CP$214"}</definedName>
    <definedName name="__________cp1" localSheetId="60" hidden="1">{"'előző év december'!$A$2:$CP$214"}</definedName>
    <definedName name="__________cp1" localSheetId="61" hidden="1">{"'előző év december'!$A$2:$CP$214"}</definedName>
    <definedName name="__________cp1" localSheetId="62" hidden="1">{"'előző év december'!$A$2:$CP$214"}</definedName>
    <definedName name="__________cp1" localSheetId="63" hidden="1">{"'előző év december'!$A$2:$CP$214"}</definedName>
    <definedName name="__________cp1" localSheetId="64" hidden="1">{"'előző év december'!$A$2:$CP$214"}</definedName>
    <definedName name="__________cp1" localSheetId="65" hidden="1">{"'előző év december'!$A$2:$CP$214"}</definedName>
    <definedName name="__________cp1" localSheetId="66" hidden="1">{"'előző év december'!$A$2:$CP$214"}</definedName>
    <definedName name="__________cp1" localSheetId="69" hidden="1">{"'előző év december'!$A$2:$CP$214"}</definedName>
    <definedName name="__________cp1" localSheetId="70" hidden="1">{"'előző év december'!$A$2:$CP$214"}</definedName>
    <definedName name="__________cp1" localSheetId="72" hidden="1">{"'előző év december'!$A$2:$CP$214"}</definedName>
    <definedName name="__________cp1" localSheetId="96" hidden="1">{"'előző év december'!$A$2:$CP$214"}</definedName>
    <definedName name="__________cp1" hidden="1">{"'előző év december'!$A$2:$CP$214"}</definedName>
    <definedName name="__________cp10" localSheetId="13" hidden="1">{"'előző év december'!$A$2:$CP$214"}</definedName>
    <definedName name="__________cp10" localSheetId="16" hidden="1">{"'előző év december'!$A$2:$CP$214"}</definedName>
    <definedName name="__________cp10" localSheetId="19" hidden="1">{"'előző év december'!$A$2:$CP$214"}</definedName>
    <definedName name="__________cp10" localSheetId="86" hidden="1">{"'előző év december'!$A$2:$CP$214"}</definedName>
    <definedName name="__________cp10" localSheetId="87" hidden="1">{"'előző év december'!$A$2:$CP$214"}</definedName>
    <definedName name="__________cp10" localSheetId="20" hidden="1">{"'előző év december'!$A$2:$CP$214"}</definedName>
    <definedName name="__________cp10" localSheetId="22" hidden="1">{"'előző év december'!$A$2:$CP$214"}</definedName>
    <definedName name="__________cp10" localSheetId="28" hidden="1">{"'előző év december'!$A$2:$CP$214"}</definedName>
    <definedName name="__________cp10" localSheetId="29" hidden="1">{"'előző év december'!$A$2:$CP$214"}</definedName>
    <definedName name="__________cp10" localSheetId="88" hidden="1">{"'előző év december'!$A$2:$CP$214"}</definedName>
    <definedName name="__________cp10" localSheetId="90" hidden="1">{"'előző év december'!$A$2:$CP$214"}</definedName>
    <definedName name="__________cp10" localSheetId="30" hidden="1">{"'előző év december'!$A$2:$CP$214"}</definedName>
    <definedName name="__________cp10" localSheetId="31" hidden="1">{"'előző év december'!$A$2:$CP$214"}</definedName>
    <definedName name="__________cp10" localSheetId="32" hidden="1">{"'előző év december'!$A$2:$CP$214"}</definedName>
    <definedName name="__________cp10" localSheetId="33" hidden="1">{"'előző év december'!$A$2:$CP$214"}</definedName>
    <definedName name="__________cp10" localSheetId="34" hidden="1">{"'előző év december'!$A$2:$CP$214"}</definedName>
    <definedName name="__________cp10" localSheetId="35" hidden="1">{"'előző év december'!$A$2:$CP$214"}</definedName>
    <definedName name="__________cp10" localSheetId="36" hidden="1">{"'előző év december'!$A$2:$CP$214"}</definedName>
    <definedName name="__________cp10" localSheetId="39" hidden="1">{"'előző év december'!$A$2:$CP$214"}</definedName>
    <definedName name="__________cp10" localSheetId="91" hidden="1">{"'előző év december'!$A$2:$CP$214"}</definedName>
    <definedName name="__________cp10" localSheetId="40" hidden="1">{"'előző év december'!$A$2:$CP$214"}</definedName>
    <definedName name="__________cp10" localSheetId="49" hidden="1">{"'előző év december'!$A$2:$CP$214"}</definedName>
    <definedName name="__________cp10" localSheetId="50" hidden="1">{"'előző év december'!$A$2:$CP$214"}</definedName>
    <definedName name="__________cp10" localSheetId="57" hidden="1">{"'előző év december'!$A$2:$CP$214"}</definedName>
    <definedName name="__________cp10" localSheetId="58" hidden="1">{"'előző év december'!$A$2:$CP$214"}</definedName>
    <definedName name="__________cp10" localSheetId="59" hidden="1">{"'előző év december'!$A$2:$CP$214"}</definedName>
    <definedName name="__________cp10" localSheetId="92" hidden="1">{"'előző év december'!$A$2:$CP$214"}</definedName>
    <definedName name="__________cp10" localSheetId="93" hidden="1">{"'előző év december'!$A$2:$CP$214"}</definedName>
    <definedName name="__________cp10" localSheetId="94" hidden="1">{"'előző év december'!$A$2:$CP$214"}</definedName>
    <definedName name="__________cp10" localSheetId="60" hidden="1">{"'előző év december'!$A$2:$CP$214"}</definedName>
    <definedName name="__________cp10" localSheetId="61" hidden="1">{"'előző év december'!$A$2:$CP$214"}</definedName>
    <definedName name="__________cp10" localSheetId="62" hidden="1">{"'előző év december'!$A$2:$CP$214"}</definedName>
    <definedName name="__________cp10" localSheetId="63" hidden="1">{"'előző év december'!$A$2:$CP$214"}</definedName>
    <definedName name="__________cp10" localSheetId="64" hidden="1">{"'előző év december'!$A$2:$CP$214"}</definedName>
    <definedName name="__________cp10" localSheetId="65" hidden="1">{"'előző év december'!$A$2:$CP$214"}</definedName>
    <definedName name="__________cp10" localSheetId="66" hidden="1">{"'előző év december'!$A$2:$CP$214"}</definedName>
    <definedName name="__________cp10" localSheetId="69" hidden="1">{"'előző év december'!$A$2:$CP$214"}</definedName>
    <definedName name="__________cp10" localSheetId="70" hidden="1">{"'előző év december'!$A$2:$CP$214"}</definedName>
    <definedName name="__________cp10" localSheetId="72" hidden="1">{"'előző év december'!$A$2:$CP$214"}</definedName>
    <definedName name="__________cp10" localSheetId="96" hidden="1">{"'előző év december'!$A$2:$CP$214"}</definedName>
    <definedName name="__________cp10" hidden="1">{"'előző év december'!$A$2:$CP$214"}</definedName>
    <definedName name="__________cp11" localSheetId="13" hidden="1">{"'előző év december'!$A$2:$CP$214"}</definedName>
    <definedName name="__________cp11" localSheetId="16" hidden="1">{"'előző év december'!$A$2:$CP$214"}</definedName>
    <definedName name="__________cp11" localSheetId="19" hidden="1">{"'előző év december'!$A$2:$CP$214"}</definedName>
    <definedName name="__________cp11" localSheetId="86" hidden="1">{"'előző év december'!$A$2:$CP$214"}</definedName>
    <definedName name="__________cp11" localSheetId="87" hidden="1">{"'előző év december'!$A$2:$CP$214"}</definedName>
    <definedName name="__________cp11" localSheetId="20" hidden="1">{"'előző év december'!$A$2:$CP$214"}</definedName>
    <definedName name="__________cp11" localSheetId="22" hidden="1">{"'előző év december'!$A$2:$CP$214"}</definedName>
    <definedName name="__________cp11" localSheetId="28" hidden="1">{"'előző év december'!$A$2:$CP$214"}</definedName>
    <definedName name="__________cp11" localSheetId="29" hidden="1">{"'előző év december'!$A$2:$CP$214"}</definedName>
    <definedName name="__________cp11" localSheetId="88" hidden="1">{"'előző év december'!$A$2:$CP$214"}</definedName>
    <definedName name="__________cp11" localSheetId="90" hidden="1">{"'előző év december'!$A$2:$CP$214"}</definedName>
    <definedName name="__________cp11" localSheetId="30" hidden="1">{"'előző év december'!$A$2:$CP$214"}</definedName>
    <definedName name="__________cp11" localSheetId="31" hidden="1">{"'előző év december'!$A$2:$CP$214"}</definedName>
    <definedName name="__________cp11" localSheetId="32" hidden="1">{"'előző év december'!$A$2:$CP$214"}</definedName>
    <definedName name="__________cp11" localSheetId="33" hidden="1">{"'előző év december'!$A$2:$CP$214"}</definedName>
    <definedName name="__________cp11" localSheetId="34" hidden="1">{"'előző év december'!$A$2:$CP$214"}</definedName>
    <definedName name="__________cp11" localSheetId="35" hidden="1">{"'előző év december'!$A$2:$CP$214"}</definedName>
    <definedName name="__________cp11" localSheetId="36" hidden="1">{"'előző év december'!$A$2:$CP$214"}</definedName>
    <definedName name="__________cp11" localSheetId="39" hidden="1">{"'előző év december'!$A$2:$CP$214"}</definedName>
    <definedName name="__________cp11" localSheetId="91" hidden="1">{"'előző év december'!$A$2:$CP$214"}</definedName>
    <definedName name="__________cp11" localSheetId="40" hidden="1">{"'előző év december'!$A$2:$CP$214"}</definedName>
    <definedName name="__________cp11" localSheetId="49" hidden="1">{"'előző év december'!$A$2:$CP$214"}</definedName>
    <definedName name="__________cp11" localSheetId="50" hidden="1">{"'előző év december'!$A$2:$CP$214"}</definedName>
    <definedName name="__________cp11" localSheetId="57" hidden="1">{"'előző év december'!$A$2:$CP$214"}</definedName>
    <definedName name="__________cp11" localSheetId="58" hidden="1">{"'előző év december'!$A$2:$CP$214"}</definedName>
    <definedName name="__________cp11" localSheetId="59" hidden="1">{"'előző év december'!$A$2:$CP$214"}</definedName>
    <definedName name="__________cp11" localSheetId="92" hidden="1">{"'előző év december'!$A$2:$CP$214"}</definedName>
    <definedName name="__________cp11" localSheetId="93" hidden="1">{"'előző év december'!$A$2:$CP$214"}</definedName>
    <definedName name="__________cp11" localSheetId="94" hidden="1">{"'előző év december'!$A$2:$CP$214"}</definedName>
    <definedName name="__________cp11" localSheetId="60" hidden="1">{"'előző év december'!$A$2:$CP$214"}</definedName>
    <definedName name="__________cp11" localSheetId="61" hidden="1">{"'előző év december'!$A$2:$CP$214"}</definedName>
    <definedName name="__________cp11" localSheetId="62" hidden="1">{"'előző év december'!$A$2:$CP$214"}</definedName>
    <definedName name="__________cp11" localSheetId="63" hidden="1">{"'előző év december'!$A$2:$CP$214"}</definedName>
    <definedName name="__________cp11" localSheetId="64" hidden="1">{"'előző év december'!$A$2:$CP$214"}</definedName>
    <definedName name="__________cp11" localSheetId="65" hidden="1">{"'előző év december'!$A$2:$CP$214"}</definedName>
    <definedName name="__________cp11" localSheetId="66" hidden="1">{"'előző év december'!$A$2:$CP$214"}</definedName>
    <definedName name="__________cp11" localSheetId="69" hidden="1">{"'előző év december'!$A$2:$CP$214"}</definedName>
    <definedName name="__________cp11" localSheetId="70" hidden="1">{"'előző év december'!$A$2:$CP$214"}</definedName>
    <definedName name="__________cp11" localSheetId="72" hidden="1">{"'előző év december'!$A$2:$CP$214"}</definedName>
    <definedName name="__________cp11" localSheetId="96" hidden="1">{"'előző év december'!$A$2:$CP$214"}</definedName>
    <definedName name="__________cp11" hidden="1">{"'előző év december'!$A$2:$CP$214"}</definedName>
    <definedName name="__________cp2" localSheetId="13" hidden="1">{"'előző év december'!$A$2:$CP$214"}</definedName>
    <definedName name="__________cp2" localSheetId="16" hidden="1">{"'előző év december'!$A$2:$CP$214"}</definedName>
    <definedName name="__________cp2" localSheetId="19" hidden="1">{"'előző év december'!$A$2:$CP$214"}</definedName>
    <definedName name="__________cp2" localSheetId="86" hidden="1">{"'előző év december'!$A$2:$CP$214"}</definedName>
    <definedName name="__________cp2" localSheetId="87" hidden="1">{"'előző év december'!$A$2:$CP$214"}</definedName>
    <definedName name="__________cp2" localSheetId="20" hidden="1">{"'előző év december'!$A$2:$CP$214"}</definedName>
    <definedName name="__________cp2" localSheetId="22" hidden="1">{"'előző év december'!$A$2:$CP$214"}</definedName>
    <definedName name="__________cp2" localSheetId="28" hidden="1">{"'előző év december'!$A$2:$CP$214"}</definedName>
    <definedName name="__________cp2" localSheetId="29" hidden="1">{"'előző év december'!$A$2:$CP$214"}</definedName>
    <definedName name="__________cp2" localSheetId="88" hidden="1">{"'előző év december'!$A$2:$CP$214"}</definedName>
    <definedName name="__________cp2" localSheetId="90" hidden="1">{"'előző év december'!$A$2:$CP$214"}</definedName>
    <definedName name="__________cp2" localSheetId="30" hidden="1">{"'előző év december'!$A$2:$CP$214"}</definedName>
    <definedName name="__________cp2" localSheetId="31" hidden="1">{"'előző év december'!$A$2:$CP$214"}</definedName>
    <definedName name="__________cp2" localSheetId="32" hidden="1">{"'előző év december'!$A$2:$CP$214"}</definedName>
    <definedName name="__________cp2" localSheetId="33" hidden="1">{"'előző év december'!$A$2:$CP$214"}</definedName>
    <definedName name="__________cp2" localSheetId="34" hidden="1">{"'előző év december'!$A$2:$CP$214"}</definedName>
    <definedName name="__________cp2" localSheetId="35" hidden="1">{"'előző év december'!$A$2:$CP$214"}</definedName>
    <definedName name="__________cp2" localSheetId="36" hidden="1">{"'előző év december'!$A$2:$CP$214"}</definedName>
    <definedName name="__________cp2" localSheetId="39" hidden="1">{"'előző év december'!$A$2:$CP$214"}</definedName>
    <definedName name="__________cp2" localSheetId="91" hidden="1">{"'előző év december'!$A$2:$CP$214"}</definedName>
    <definedName name="__________cp2" localSheetId="40" hidden="1">{"'előző év december'!$A$2:$CP$214"}</definedName>
    <definedName name="__________cp2" localSheetId="49" hidden="1">{"'előző év december'!$A$2:$CP$214"}</definedName>
    <definedName name="__________cp2" localSheetId="50" hidden="1">{"'előző év december'!$A$2:$CP$214"}</definedName>
    <definedName name="__________cp2" localSheetId="57" hidden="1">{"'előző év december'!$A$2:$CP$214"}</definedName>
    <definedName name="__________cp2" localSheetId="58" hidden="1">{"'előző év december'!$A$2:$CP$214"}</definedName>
    <definedName name="__________cp2" localSheetId="59" hidden="1">{"'előző év december'!$A$2:$CP$214"}</definedName>
    <definedName name="__________cp2" localSheetId="92" hidden="1">{"'előző év december'!$A$2:$CP$214"}</definedName>
    <definedName name="__________cp2" localSheetId="93" hidden="1">{"'előző év december'!$A$2:$CP$214"}</definedName>
    <definedName name="__________cp2" localSheetId="94" hidden="1">{"'előző év december'!$A$2:$CP$214"}</definedName>
    <definedName name="__________cp2" localSheetId="60" hidden="1">{"'előző év december'!$A$2:$CP$214"}</definedName>
    <definedName name="__________cp2" localSheetId="61" hidden="1">{"'előző év december'!$A$2:$CP$214"}</definedName>
    <definedName name="__________cp2" localSheetId="62" hidden="1">{"'előző év december'!$A$2:$CP$214"}</definedName>
    <definedName name="__________cp2" localSheetId="63" hidden="1">{"'előző év december'!$A$2:$CP$214"}</definedName>
    <definedName name="__________cp2" localSheetId="64" hidden="1">{"'előző év december'!$A$2:$CP$214"}</definedName>
    <definedName name="__________cp2" localSheetId="65" hidden="1">{"'előző év december'!$A$2:$CP$214"}</definedName>
    <definedName name="__________cp2" localSheetId="66" hidden="1">{"'előző év december'!$A$2:$CP$214"}</definedName>
    <definedName name="__________cp2" localSheetId="69" hidden="1">{"'előző év december'!$A$2:$CP$214"}</definedName>
    <definedName name="__________cp2" localSheetId="70" hidden="1">{"'előző év december'!$A$2:$CP$214"}</definedName>
    <definedName name="__________cp2" localSheetId="72" hidden="1">{"'előző év december'!$A$2:$CP$214"}</definedName>
    <definedName name="__________cp2" localSheetId="96" hidden="1">{"'előző év december'!$A$2:$CP$214"}</definedName>
    <definedName name="__________cp2" hidden="1">{"'előző év december'!$A$2:$CP$214"}</definedName>
    <definedName name="__________cp3" localSheetId="13" hidden="1">{"'előző év december'!$A$2:$CP$214"}</definedName>
    <definedName name="__________cp3" localSheetId="16" hidden="1">{"'előző év december'!$A$2:$CP$214"}</definedName>
    <definedName name="__________cp3" localSheetId="19" hidden="1">{"'előző év december'!$A$2:$CP$214"}</definedName>
    <definedName name="__________cp3" localSheetId="86" hidden="1">{"'előző év december'!$A$2:$CP$214"}</definedName>
    <definedName name="__________cp3" localSheetId="87" hidden="1">{"'előző év december'!$A$2:$CP$214"}</definedName>
    <definedName name="__________cp3" localSheetId="20" hidden="1">{"'előző év december'!$A$2:$CP$214"}</definedName>
    <definedName name="__________cp3" localSheetId="22" hidden="1">{"'előző év december'!$A$2:$CP$214"}</definedName>
    <definedName name="__________cp3" localSheetId="28" hidden="1">{"'előző év december'!$A$2:$CP$214"}</definedName>
    <definedName name="__________cp3" localSheetId="29" hidden="1">{"'előző év december'!$A$2:$CP$214"}</definedName>
    <definedName name="__________cp3" localSheetId="88" hidden="1">{"'előző év december'!$A$2:$CP$214"}</definedName>
    <definedName name="__________cp3" localSheetId="90" hidden="1">{"'előző év december'!$A$2:$CP$214"}</definedName>
    <definedName name="__________cp3" localSheetId="30" hidden="1">{"'előző év december'!$A$2:$CP$214"}</definedName>
    <definedName name="__________cp3" localSheetId="31" hidden="1">{"'előző év december'!$A$2:$CP$214"}</definedName>
    <definedName name="__________cp3" localSheetId="32" hidden="1">{"'előző év december'!$A$2:$CP$214"}</definedName>
    <definedName name="__________cp3" localSheetId="33" hidden="1">{"'előző év december'!$A$2:$CP$214"}</definedName>
    <definedName name="__________cp3" localSheetId="34" hidden="1">{"'előző év december'!$A$2:$CP$214"}</definedName>
    <definedName name="__________cp3" localSheetId="35" hidden="1">{"'előző év december'!$A$2:$CP$214"}</definedName>
    <definedName name="__________cp3" localSheetId="36" hidden="1">{"'előző év december'!$A$2:$CP$214"}</definedName>
    <definedName name="__________cp3" localSheetId="39" hidden="1">{"'előző év december'!$A$2:$CP$214"}</definedName>
    <definedName name="__________cp3" localSheetId="91" hidden="1">{"'előző év december'!$A$2:$CP$214"}</definedName>
    <definedName name="__________cp3" localSheetId="40" hidden="1">{"'előző év december'!$A$2:$CP$214"}</definedName>
    <definedName name="__________cp3" localSheetId="49" hidden="1">{"'előző év december'!$A$2:$CP$214"}</definedName>
    <definedName name="__________cp3" localSheetId="50" hidden="1">{"'előző év december'!$A$2:$CP$214"}</definedName>
    <definedName name="__________cp3" localSheetId="57" hidden="1">{"'előző év december'!$A$2:$CP$214"}</definedName>
    <definedName name="__________cp3" localSheetId="58" hidden="1">{"'előző év december'!$A$2:$CP$214"}</definedName>
    <definedName name="__________cp3" localSheetId="59" hidden="1">{"'előző év december'!$A$2:$CP$214"}</definedName>
    <definedName name="__________cp3" localSheetId="92" hidden="1">{"'előző év december'!$A$2:$CP$214"}</definedName>
    <definedName name="__________cp3" localSheetId="93" hidden="1">{"'előző év december'!$A$2:$CP$214"}</definedName>
    <definedName name="__________cp3" localSheetId="94" hidden="1">{"'előző év december'!$A$2:$CP$214"}</definedName>
    <definedName name="__________cp3" localSheetId="60" hidden="1">{"'előző év december'!$A$2:$CP$214"}</definedName>
    <definedName name="__________cp3" localSheetId="61" hidden="1">{"'előző év december'!$A$2:$CP$214"}</definedName>
    <definedName name="__________cp3" localSheetId="62" hidden="1">{"'előző év december'!$A$2:$CP$214"}</definedName>
    <definedName name="__________cp3" localSheetId="63" hidden="1">{"'előző év december'!$A$2:$CP$214"}</definedName>
    <definedName name="__________cp3" localSheetId="64" hidden="1">{"'előző év december'!$A$2:$CP$214"}</definedName>
    <definedName name="__________cp3" localSheetId="65" hidden="1">{"'előző év december'!$A$2:$CP$214"}</definedName>
    <definedName name="__________cp3" localSheetId="66" hidden="1">{"'előző év december'!$A$2:$CP$214"}</definedName>
    <definedName name="__________cp3" localSheetId="69" hidden="1">{"'előző év december'!$A$2:$CP$214"}</definedName>
    <definedName name="__________cp3" localSheetId="70" hidden="1">{"'előző év december'!$A$2:$CP$214"}</definedName>
    <definedName name="__________cp3" localSheetId="72" hidden="1">{"'előző év december'!$A$2:$CP$214"}</definedName>
    <definedName name="__________cp3" localSheetId="96" hidden="1">{"'előző év december'!$A$2:$CP$214"}</definedName>
    <definedName name="__________cp3" hidden="1">{"'előző év december'!$A$2:$CP$214"}</definedName>
    <definedName name="__________cp4" localSheetId="13" hidden="1">{"'előző év december'!$A$2:$CP$214"}</definedName>
    <definedName name="__________cp4" localSheetId="16" hidden="1">{"'előző év december'!$A$2:$CP$214"}</definedName>
    <definedName name="__________cp4" localSheetId="19" hidden="1">{"'előző év december'!$A$2:$CP$214"}</definedName>
    <definedName name="__________cp4" localSheetId="86" hidden="1">{"'előző év december'!$A$2:$CP$214"}</definedName>
    <definedName name="__________cp4" localSheetId="87" hidden="1">{"'előző év december'!$A$2:$CP$214"}</definedName>
    <definedName name="__________cp4" localSheetId="20" hidden="1">{"'előző év december'!$A$2:$CP$214"}</definedName>
    <definedName name="__________cp4" localSheetId="22" hidden="1">{"'előző év december'!$A$2:$CP$214"}</definedName>
    <definedName name="__________cp4" localSheetId="28" hidden="1">{"'előző év december'!$A$2:$CP$214"}</definedName>
    <definedName name="__________cp4" localSheetId="29" hidden="1">{"'előző év december'!$A$2:$CP$214"}</definedName>
    <definedName name="__________cp4" localSheetId="88" hidden="1">{"'előző év december'!$A$2:$CP$214"}</definedName>
    <definedName name="__________cp4" localSheetId="90" hidden="1">{"'előző év december'!$A$2:$CP$214"}</definedName>
    <definedName name="__________cp4" localSheetId="30" hidden="1">{"'előző év december'!$A$2:$CP$214"}</definedName>
    <definedName name="__________cp4" localSheetId="31" hidden="1">{"'előző év december'!$A$2:$CP$214"}</definedName>
    <definedName name="__________cp4" localSheetId="32" hidden="1">{"'előző év december'!$A$2:$CP$214"}</definedName>
    <definedName name="__________cp4" localSheetId="33" hidden="1">{"'előző év december'!$A$2:$CP$214"}</definedName>
    <definedName name="__________cp4" localSheetId="34" hidden="1">{"'előző év december'!$A$2:$CP$214"}</definedName>
    <definedName name="__________cp4" localSheetId="35" hidden="1">{"'előző év december'!$A$2:$CP$214"}</definedName>
    <definedName name="__________cp4" localSheetId="36" hidden="1">{"'előző év december'!$A$2:$CP$214"}</definedName>
    <definedName name="__________cp4" localSheetId="39" hidden="1">{"'előző év december'!$A$2:$CP$214"}</definedName>
    <definedName name="__________cp4" localSheetId="91" hidden="1">{"'előző év december'!$A$2:$CP$214"}</definedName>
    <definedName name="__________cp4" localSheetId="40" hidden="1">{"'előző év december'!$A$2:$CP$214"}</definedName>
    <definedName name="__________cp4" localSheetId="49" hidden="1">{"'előző év december'!$A$2:$CP$214"}</definedName>
    <definedName name="__________cp4" localSheetId="50" hidden="1">{"'előző év december'!$A$2:$CP$214"}</definedName>
    <definedName name="__________cp4" localSheetId="57" hidden="1">{"'előző év december'!$A$2:$CP$214"}</definedName>
    <definedName name="__________cp4" localSheetId="58" hidden="1">{"'előző év december'!$A$2:$CP$214"}</definedName>
    <definedName name="__________cp4" localSheetId="59" hidden="1">{"'előző év december'!$A$2:$CP$214"}</definedName>
    <definedName name="__________cp4" localSheetId="92" hidden="1">{"'előző év december'!$A$2:$CP$214"}</definedName>
    <definedName name="__________cp4" localSheetId="93" hidden="1">{"'előző év december'!$A$2:$CP$214"}</definedName>
    <definedName name="__________cp4" localSheetId="94" hidden="1">{"'előző év december'!$A$2:$CP$214"}</definedName>
    <definedName name="__________cp4" localSheetId="60" hidden="1">{"'előző év december'!$A$2:$CP$214"}</definedName>
    <definedName name="__________cp4" localSheetId="61" hidden="1">{"'előző év december'!$A$2:$CP$214"}</definedName>
    <definedName name="__________cp4" localSheetId="62" hidden="1">{"'előző év december'!$A$2:$CP$214"}</definedName>
    <definedName name="__________cp4" localSheetId="63" hidden="1">{"'előző év december'!$A$2:$CP$214"}</definedName>
    <definedName name="__________cp4" localSheetId="64" hidden="1">{"'előző év december'!$A$2:$CP$214"}</definedName>
    <definedName name="__________cp4" localSheetId="65" hidden="1">{"'előző év december'!$A$2:$CP$214"}</definedName>
    <definedName name="__________cp4" localSheetId="66" hidden="1">{"'előző év december'!$A$2:$CP$214"}</definedName>
    <definedName name="__________cp4" localSheetId="69" hidden="1">{"'előző év december'!$A$2:$CP$214"}</definedName>
    <definedName name="__________cp4" localSheetId="70" hidden="1">{"'előző év december'!$A$2:$CP$214"}</definedName>
    <definedName name="__________cp4" localSheetId="72" hidden="1">{"'előző év december'!$A$2:$CP$214"}</definedName>
    <definedName name="__________cp4" localSheetId="96" hidden="1">{"'előző év december'!$A$2:$CP$214"}</definedName>
    <definedName name="__________cp4" hidden="1">{"'előző év december'!$A$2:$CP$214"}</definedName>
    <definedName name="__________cp5" localSheetId="13" hidden="1">{"'előző év december'!$A$2:$CP$214"}</definedName>
    <definedName name="__________cp5" localSheetId="16" hidden="1">{"'előző év december'!$A$2:$CP$214"}</definedName>
    <definedName name="__________cp5" localSheetId="19" hidden="1">{"'előző év december'!$A$2:$CP$214"}</definedName>
    <definedName name="__________cp5" localSheetId="86" hidden="1">{"'előző év december'!$A$2:$CP$214"}</definedName>
    <definedName name="__________cp5" localSheetId="87" hidden="1">{"'előző év december'!$A$2:$CP$214"}</definedName>
    <definedName name="__________cp5" localSheetId="20" hidden="1">{"'előző év december'!$A$2:$CP$214"}</definedName>
    <definedName name="__________cp5" localSheetId="22" hidden="1">{"'előző év december'!$A$2:$CP$214"}</definedName>
    <definedName name="__________cp5" localSheetId="28" hidden="1">{"'előző év december'!$A$2:$CP$214"}</definedName>
    <definedName name="__________cp5" localSheetId="29" hidden="1">{"'előző év december'!$A$2:$CP$214"}</definedName>
    <definedName name="__________cp5" localSheetId="88" hidden="1">{"'előző év december'!$A$2:$CP$214"}</definedName>
    <definedName name="__________cp5" localSheetId="90" hidden="1">{"'előző év december'!$A$2:$CP$214"}</definedName>
    <definedName name="__________cp5" localSheetId="30" hidden="1">{"'előző év december'!$A$2:$CP$214"}</definedName>
    <definedName name="__________cp5" localSheetId="31" hidden="1">{"'előző év december'!$A$2:$CP$214"}</definedName>
    <definedName name="__________cp5" localSheetId="32" hidden="1">{"'előző év december'!$A$2:$CP$214"}</definedName>
    <definedName name="__________cp5" localSheetId="33" hidden="1">{"'előző év december'!$A$2:$CP$214"}</definedName>
    <definedName name="__________cp5" localSheetId="34" hidden="1">{"'előző év december'!$A$2:$CP$214"}</definedName>
    <definedName name="__________cp5" localSheetId="35" hidden="1">{"'előző év december'!$A$2:$CP$214"}</definedName>
    <definedName name="__________cp5" localSheetId="36" hidden="1">{"'előző év december'!$A$2:$CP$214"}</definedName>
    <definedName name="__________cp5" localSheetId="39" hidden="1">{"'előző év december'!$A$2:$CP$214"}</definedName>
    <definedName name="__________cp5" localSheetId="91" hidden="1">{"'előző év december'!$A$2:$CP$214"}</definedName>
    <definedName name="__________cp5" localSheetId="40" hidden="1">{"'előző év december'!$A$2:$CP$214"}</definedName>
    <definedName name="__________cp5" localSheetId="49" hidden="1">{"'előző év december'!$A$2:$CP$214"}</definedName>
    <definedName name="__________cp5" localSheetId="50" hidden="1">{"'előző év december'!$A$2:$CP$214"}</definedName>
    <definedName name="__________cp5" localSheetId="57" hidden="1">{"'előző év december'!$A$2:$CP$214"}</definedName>
    <definedName name="__________cp5" localSheetId="58" hidden="1">{"'előző év december'!$A$2:$CP$214"}</definedName>
    <definedName name="__________cp5" localSheetId="59" hidden="1">{"'előző év december'!$A$2:$CP$214"}</definedName>
    <definedName name="__________cp5" localSheetId="92" hidden="1">{"'előző év december'!$A$2:$CP$214"}</definedName>
    <definedName name="__________cp5" localSheetId="93" hidden="1">{"'előző év december'!$A$2:$CP$214"}</definedName>
    <definedName name="__________cp5" localSheetId="94" hidden="1">{"'előző év december'!$A$2:$CP$214"}</definedName>
    <definedName name="__________cp5" localSheetId="60" hidden="1">{"'előző év december'!$A$2:$CP$214"}</definedName>
    <definedName name="__________cp5" localSheetId="61" hidden="1">{"'előző év december'!$A$2:$CP$214"}</definedName>
    <definedName name="__________cp5" localSheetId="62" hidden="1">{"'előző év december'!$A$2:$CP$214"}</definedName>
    <definedName name="__________cp5" localSheetId="63" hidden="1">{"'előző év december'!$A$2:$CP$214"}</definedName>
    <definedName name="__________cp5" localSheetId="64" hidden="1">{"'előző év december'!$A$2:$CP$214"}</definedName>
    <definedName name="__________cp5" localSheetId="65" hidden="1">{"'előző év december'!$A$2:$CP$214"}</definedName>
    <definedName name="__________cp5" localSheetId="66" hidden="1">{"'előző év december'!$A$2:$CP$214"}</definedName>
    <definedName name="__________cp5" localSheetId="69" hidden="1">{"'előző év december'!$A$2:$CP$214"}</definedName>
    <definedName name="__________cp5" localSheetId="70" hidden="1">{"'előző év december'!$A$2:$CP$214"}</definedName>
    <definedName name="__________cp5" localSheetId="72" hidden="1">{"'előző év december'!$A$2:$CP$214"}</definedName>
    <definedName name="__________cp5" localSheetId="96" hidden="1">{"'előző év december'!$A$2:$CP$214"}</definedName>
    <definedName name="__________cp5" hidden="1">{"'előző év december'!$A$2:$CP$214"}</definedName>
    <definedName name="__________cp6" localSheetId="13" hidden="1">{"'előző év december'!$A$2:$CP$214"}</definedName>
    <definedName name="__________cp6" localSheetId="16" hidden="1">{"'előző év december'!$A$2:$CP$214"}</definedName>
    <definedName name="__________cp6" localSheetId="19" hidden="1">{"'előző év december'!$A$2:$CP$214"}</definedName>
    <definedName name="__________cp6" localSheetId="86" hidden="1">{"'előző év december'!$A$2:$CP$214"}</definedName>
    <definedName name="__________cp6" localSheetId="87" hidden="1">{"'előző év december'!$A$2:$CP$214"}</definedName>
    <definedName name="__________cp6" localSheetId="20" hidden="1">{"'előző év december'!$A$2:$CP$214"}</definedName>
    <definedName name="__________cp6" localSheetId="22" hidden="1">{"'előző év december'!$A$2:$CP$214"}</definedName>
    <definedName name="__________cp6" localSheetId="28" hidden="1">{"'előző év december'!$A$2:$CP$214"}</definedName>
    <definedName name="__________cp6" localSheetId="29" hidden="1">{"'előző év december'!$A$2:$CP$214"}</definedName>
    <definedName name="__________cp6" localSheetId="88" hidden="1">{"'előző év december'!$A$2:$CP$214"}</definedName>
    <definedName name="__________cp6" localSheetId="90" hidden="1">{"'előző év december'!$A$2:$CP$214"}</definedName>
    <definedName name="__________cp6" localSheetId="30" hidden="1">{"'előző év december'!$A$2:$CP$214"}</definedName>
    <definedName name="__________cp6" localSheetId="31" hidden="1">{"'előző év december'!$A$2:$CP$214"}</definedName>
    <definedName name="__________cp6" localSheetId="32" hidden="1">{"'előző év december'!$A$2:$CP$214"}</definedName>
    <definedName name="__________cp6" localSheetId="33" hidden="1">{"'előző év december'!$A$2:$CP$214"}</definedName>
    <definedName name="__________cp6" localSheetId="34" hidden="1">{"'előző év december'!$A$2:$CP$214"}</definedName>
    <definedName name="__________cp6" localSheetId="35" hidden="1">{"'előző év december'!$A$2:$CP$214"}</definedName>
    <definedName name="__________cp6" localSheetId="36" hidden="1">{"'előző év december'!$A$2:$CP$214"}</definedName>
    <definedName name="__________cp6" localSheetId="39" hidden="1">{"'előző év december'!$A$2:$CP$214"}</definedName>
    <definedName name="__________cp6" localSheetId="91" hidden="1">{"'előző év december'!$A$2:$CP$214"}</definedName>
    <definedName name="__________cp6" localSheetId="40" hidden="1">{"'előző év december'!$A$2:$CP$214"}</definedName>
    <definedName name="__________cp6" localSheetId="49" hidden="1">{"'előző év december'!$A$2:$CP$214"}</definedName>
    <definedName name="__________cp6" localSheetId="50" hidden="1">{"'előző év december'!$A$2:$CP$214"}</definedName>
    <definedName name="__________cp6" localSheetId="57" hidden="1">{"'előző év december'!$A$2:$CP$214"}</definedName>
    <definedName name="__________cp6" localSheetId="58" hidden="1">{"'előző év december'!$A$2:$CP$214"}</definedName>
    <definedName name="__________cp6" localSheetId="59" hidden="1">{"'előző év december'!$A$2:$CP$214"}</definedName>
    <definedName name="__________cp6" localSheetId="92" hidden="1">{"'előző év december'!$A$2:$CP$214"}</definedName>
    <definedName name="__________cp6" localSheetId="93" hidden="1">{"'előző év december'!$A$2:$CP$214"}</definedName>
    <definedName name="__________cp6" localSheetId="94" hidden="1">{"'előző év december'!$A$2:$CP$214"}</definedName>
    <definedName name="__________cp6" localSheetId="60" hidden="1">{"'előző év december'!$A$2:$CP$214"}</definedName>
    <definedName name="__________cp6" localSheetId="61" hidden="1">{"'előző év december'!$A$2:$CP$214"}</definedName>
    <definedName name="__________cp6" localSheetId="62" hidden="1">{"'előző év december'!$A$2:$CP$214"}</definedName>
    <definedName name="__________cp6" localSheetId="63" hidden="1">{"'előző év december'!$A$2:$CP$214"}</definedName>
    <definedName name="__________cp6" localSheetId="64" hidden="1">{"'előző év december'!$A$2:$CP$214"}</definedName>
    <definedName name="__________cp6" localSheetId="65" hidden="1">{"'előző év december'!$A$2:$CP$214"}</definedName>
    <definedName name="__________cp6" localSheetId="66" hidden="1">{"'előző év december'!$A$2:$CP$214"}</definedName>
    <definedName name="__________cp6" localSheetId="69" hidden="1">{"'előző év december'!$A$2:$CP$214"}</definedName>
    <definedName name="__________cp6" localSheetId="70" hidden="1">{"'előző év december'!$A$2:$CP$214"}</definedName>
    <definedName name="__________cp6" localSheetId="72" hidden="1">{"'előző év december'!$A$2:$CP$214"}</definedName>
    <definedName name="__________cp6" localSheetId="96" hidden="1">{"'előző év december'!$A$2:$CP$214"}</definedName>
    <definedName name="__________cp6" hidden="1">{"'előző év december'!$A$2:$CP$214"}</definedName>
    <definedName name="__________cp7" localSheetId="13" hidden="1">{"'előző év december'!$A$2:$CP$214"}</definedName>
    <definedName name="__________cp7" localSheetId="16" hidden="1">{"'előző év december'!$A$2:$CP$214"}</definedName>
    <definedName name="__________cp7" localSheetId="19" hidden="1">{"'előző év december'!$A$2:$CP$214"}</definedName>
    <definedName name="__________cp7" localSheetId="86" hidden="1">{"'előző év december'!$A$2:$CP$214"}</definedName>
    <definedName name="__________cp7" localSheetId="87" hidden="1">{"'előző év december'!$A$2:$CP$214"}</definedName>
    <definedName name="__________cp7" localSheetId="20" hidden="1">{"'előző év december'!$A$2:$CP$214"}</definedName>
    <definedName name="__________cp7" localSheetId="22" hidden="1">{"'előző év december'!$A$2:$CP$214"}</definedName>
    <definedName name="__________cp7" localSheetId="28" hidden="1">{"'előző év december'!$A$2:$CP$214"}</definedName>
    <definedName name="__________cp7" localSheetId="29" hidden="1">{"'előző év december'!$A$2:$CP$214"}</definedName>
    <definedName name="__________cp7" localSheetId="88" hidden="1">{"'előző év december'!$A$2:$CP$214"}</definedName>
    <definedName name="__________cp7" localSheetId="90" hidden="1">{"'előző év december'!$A$2:$CP$214"}</definedName>
    <definedName name="__________cp7" localSheetId="30" hidden="1">{"'előző év december'!$A$2:$CP$214"}</definedName>
    <definedName name="__________cp7" localSheetId="31" hidden="1">{"'előző év december'!$A$2:$CP$214"}</definedName>
    <definedName name="__________cp7" localSheetId="32" hidden="1">{"'előző év december'!$A$2:$CP$214"}</definedName>
    <definedName name="__________cp7" localSheetId="33" hidden="1">{"'előző év december'!$A$2:$CP$214"}</definedName>
    <definedName name="__________cp7" localSheetId="34" hidden="1">{"'előző év december'!$A$2:$CP$214"}</definedName>
    <definedName name="__________cp7" localSheetId="35" hidden="1">{"'előző év december'!$A$2:$CP$214"}</definedName>
    <definedName name="__________cp7" localSheetId="36" hidden="1">{"'előző év december'!$A$2:$CP$214"}</definedName>
    <definedName name="__________cp7" localSheetId="39" hidden="1">{"'előző év december'!$A$2:$CP$214"}</definedName>
    <definedName name="__________cp7" localSheetId="91" hidden="1">{"'előző év december'!$A$2:$CP$214"}</definedName>
    <definedName name="__________cp7" localSheetId="40" hidden="1">{"'előző év december'!$A$2:$CP$214"}</definedName>
    <definedName name="__________cp7" localSheetId="49" hidden="1">{"'előző év december'!$A$2:$CP$214"}</definedName>
    <definedName name="__________cp7" localSheetId="50" hidden="1">{"'előző év december'!$A$2:$CP$214"}</definedName>
    <definedName name="__________cp7" localSheetId="57" hidden="1">{"'előző év december'!$A$2:$CP$214"}</definedName>
    <definedName name="__________cp7" localSheetId="58" hidden="1">{"'előző év december'!$A$2:$CP$214"}</definedName>
    <definedName name="__________cp7" localSheetId="59" hidden="1">{"'előző év december'!$A$2:$CP$214"}</definedName>
    <definedName name="__________cp7" localSheetId="92" hidden="1">{"'előző év december'!$A$2:$CP$214"}</definedName>
    <definedName name="__________cp7" localSheetId="93" hidden="1">{"'előző év december'!$A$2:$CP$214"}</definedName>
    <definedName name="__________cp7" localSheetId="94" hidden="1">{"'előző év december'!$A$2:$CP$214"}</definedName>
    <definedName name="__________cp7" localSheetId="60" hidden="1">{"'előző év december'!$A$2:$CP$214"}</definedName>
    <definedName name="__________cp7" localSheetId="61" hidden="1">{"'előző év december'!$A$2:$CP$214"}</definedName>
    <definedName name="__________cp7" localSheetId="62" hidden="1">{"'előző év december'!$A$2:$CP$214"}</definedName>
    <definedName name="__________cp7" localSheetId="63" hidden="1">{"'előző év december'!$A$2:$CP$214"}</definedName>
    <definedName name="__________cp7" localSheetId="64" hidden="1">{"'előző év december'!$A$2:$CP$214"}</definedName>
    <definedName name="__________cp7" localSheetId="65" hidden="1">{"'előző év december'!$A$2:$CP$214"}</definedName>
    <definedName name="__________cp7" localSheetId="66" hidden="1">{"'előző év december'!$A$2:$CP$214"}</definedName>
    <definedName name="__________cp7" localSheetId="69" hidden="1">{"'előző év december'!$A$2:$CP$214"}</definedName>
    <definedName name="__________cp7" localSheetId="70" hidden="1">{"'előző év december'!$A$2:$CP$214"}</definedName>
    <definedName name="__________cp7" localSheetId="72" hidden="1">{"'előző év december'!$A$2:$CP$214"}</definedName>
    <definedName name="__________cp7" localSheetId="96" hidden="1">{"'előző év december'!$A$2:$CP$214"}</definedName>
    <definedName name="__________cp7" hidden="1">{"'előző év december'!$A$2:$CP$214"}</definedName>
    <definedName name="__________cp8" localSheetId="13" hidden="1">{"'előző év december'!$A$2:$CP$214"}</definedName>
    <definedName name="__________cp8" localSheetId="16" hidden="1">{"'előző év december'!$A$2:$CP$214"}</definedName>
    <definedName name="__________cp8" localSheetId="19" hidden="1">{"'előző év december'!$A$2:$CP$214"}</definedName>
    <definedName name="__________cp8" localSheetId="86" hidden="1">{"'előző év december'!$A$2:$CP$214"}</definedName>
    <definedName name="__________cp8" localSheetId="87" hidden="1">{"'előző év december'!$A$2:$CP$214"}</definedName>
    <definedName name="__________cp8" localSheetId="20" hidden="1">{"'előző év december'!$A$2:$CP$214"}</definedName>
    <definedName name="__________cp8" localSheetId="22" hidden="1">{"'előző év december'!$A$2:$CP$214"}</definedName>
    <definedName name="__________cp8" localSheetId="28" hidden="1">{"'előző év december'!$A$2:$CP$214"}</definedName>
    <definedName name="__________cp8" localSheetId="29" hidden="1">{"'előző év december'!$A$2:$CP$214"}</definedName>
    <definedName name="__________cp8" localSheetId="88" hidden="1">{"'előző év december'!$A$2:$CP$214"}</definedName>
    <definedName name="__________cp8" localSheetId="90" hidden="1">{"'előző év december'!$A$2:$CP$214"}</definedName>
    <definedName name="__________cp8" localSheetId="30" hidden="1">{"'előző év december'!$A$2:$CP$214"}</definedName>
    <definedName name="__________cp8" localSheetId="31" hidden="1">{"'előző év december'!$A$2:$CP$214"}</definedName>
    <definedName name="__________cp8" localSheetId="32" hidden="1">{"'előző év december'!$A$2:$CP$214"}</definedName>
    <definedName name="__________cp8" localSheetId="33" hidden="1">{"'előző év december'!$A$2:$CP$214"}</definedName>
    <definedName name="__________cp8" localSheetId="34" hidden="1">{"'előző év december'!$A$2:$CP$214"}</definedName>
    <definedName name="__________cp8" localSheetId="35" hidden="1">{"'előző év december'!$A$2:$CP$214"}</definedName>
    <definedName name="__________cp8" localSheetId="36" hidden="1">{"'előző év december'!$A$2:$CP$214"}</definedName>
    <definedName name="__________cp8" localSheetId="39" hidden="1">{"'előző év december'!$A$2:$CP$214"}</definedName>
    <definedName name="__________cp8" localSheetId="91" hidden="1">{"'előző év december'!$A$2:$CP$214"}</definedName>
    <definedName name="__________cp8" localSheetId="40" hidden="1">{"'előző év december'!$A$2:$CP$214"}</definedName>
    <definedName name="__________cp8" localSheetId="49" hidden="1">{"'előző év december'!$A$2:$CP$214"}</definedName>
    <definedName name="__________cp8" localSheetId="50" hidden="1">{"'előző év december'!$A$2:$CP$214"}</definedName>
    <definedName name="__________cp8" localSheetId="57" hidden="1">{"'előző év december'!$A$2:$CP$214"}</definedName>
    <definedName name="__________cp8" localSheetId="58" hidden="1">{"'előző év december'!$A$2:$CP$214"}</definedName>
    <definedName name="__________cp8" localSheetId="59" hidden="1">{"'előző év december'!$A$2:$CP$214"}</definedName>
    <definedName name="__________cp8" localSheetId="92" hidden="1">{"'előző év december'!$A$2:$CP$214"}</definedName>
    <definedName name="__________cp8" localSheetId="93" hidden="1">{"'előző év december'!$A$2:$CP$214"}</definedName>
    <definedName name="__________cp8" localSheetId="94" hidden="1">{"'előző év december'!$A$2:$CP$214"}</definedName>
    <definedName name="__________cp8" localSheetId="60" hidden="1">{"'előző év december'!$A$2:$CP$214"}</definedName>
    <definedName name="__________cp8" localSheetId="61" hidden="1">{"'előző év december'!$A$2:$CP$214"}</definedName>
    <definedName name="__________cp8" localSheetId="62" hidden="1">{"'előző év december'!$A$2:$CP$214"}</definedName>
    <definedName name="__________cp8" localSheetId="63" hidden="1">{"'előző év december'!$A$2:$CP$214"}</definedName>
    <definedName name="__________cp8" localSheetId="64" hidden="1">{"'előző év december'!$A$2:$CP$214"}</definedName>
    <definedName name="__________cp8" localSheetId="65" hidden="1">{"'előző év december'!$A$2:$CP$214"}</definedName>
    <definedName name="__________cp8" localSheetId="66" hidden="1">{"'előző év december'!$A$2:$CP$214"}</definedName>
    <definedName name="__________cp8" localSheetId="69" hidden="1">{"'előző év december'!$A$2:$CP$214"}</definedName>
    <definedName name="__________cp8" localSheetId="70" hidden="1">{"'előző év december'!$A$2:$CP$214"}</definedName>
    <definedName name="__________cp8" localSheetId="72" hidden="1">{"'előző év december'!$A$2:$CP$214"}</definedName>
    <definedName name="__________cp8" localSheetId="96" hidden="1">{"'előző év december'!$A$2:$CP$214"}</definedName>
    <definedName name="__________cp8" hidden="1">{"'előző év december'!$A$2:$CP$214"}</definedName>
    <definedName name="__________cp9" localSheetId="13" hidden="1">{"'előző év december'!$A$2:$CP$214"}</definedName>
    <definedName name="__________cp9" localSheetId="16" hidden="1">{"'előző év december'!$A$2:$CP$214"}</definedName>
    <definedName name="__________cp9" localSheetId="19" hidden="1">{"'előző év december'!$A$2:$CP$214"}</definedName>
    <definedName name="__________cp9" localSheetId="86" hidden="1">{"'előző év december'!$A$2:$CP$214"}</definedName>
    <definedName name="__________cp9" localSheetId="87" hidden="1">{"'előző év december'!$A$2:$CP$214"}</definedName>
    <definedName name="__________cp9" localSheetId="20" hidden="1">{"'előző év december'!$A$2:$CP$214"}</definedName>
    <definedName name="__________cp9" localSheetId="22" hidden="1">{"'előző év december'!$A$2:$CP$214"}</definedName>
    <definedName name="__________cp9" localSheetId="28" hidden="1">{"'előző év december'!$A$2:$CP$214"}</definedName>
    <definedName name="__________cp9" localSheetId="29" hidden="1">{"'előző év december'!$A$2:$CP$214"}</definedName>
    <definedName name="__________cp9" localSheetId="88" hidden="1">{"'előző év december'!$A$2:$CP$214"}</definedName>
    <definedName name="__________cp9" localSheetId="90" hidden="1">{"'előző év december'!$A$2:$CP$214"}</definedName>
    <definedName name="__________cp9" localSheetId="30" hidden="1">{"'előző év december'!$A$2:$CP$214"}</definedName>
    <definedName name="__________cp9" localSheetId="31" hidden="1">{"'előző év december'!$A$2:$CP$214"}</definedName>
    <definedName name="__________cp9" localSheetId="32" hidden="1">{"'előző év december'!$A$2:$CP$214"}</definedName>
    <definedName name="__________cp9" localSheetId="33" hidden="1">{"'előző év december'!$A$2:$CP$214"}</definedName>
    <definedName name="__________cp9" localSheetId="34" hidden="1">{"'előző év december'!$A$2:$CP$214"}</definedName>
    <definedName name="__________cp9" localSheetId="35" hidden="1">{"'előző év december'!$A$2:$CP$214"}</definedName>
    <definedName name="__________cp9" localSheetId="36" hidden="1">{"'előző év december'!$A$2:$CP$214"}</definedName>
    <definedName name="__________cp9" localSheetId="39" hidden="1">{"'előző év december'!$A$2:$CP$214"}</definedName>
    <definedName name="__________cp9" localSheetId="91" hidden="1">{"'előző év december'!$A$2:$CP$214"}</definedName>
    <definedName name="__________cp9" localSheetId="40" hidden="1">{"'előző év december'!$A$2:$CP$214"}</definedName>
    <definedName name="__________cp9" localSheetId="49" hidden="1">{"'előző év december'!$A$2:$CP$214"}</definedName>
    <definedName name="__________cp9" localSheetId="50" hidden="1">{"'előző év december'!$A$2:$CP$214"}</definedName>
    <definedName name="__________cp9" localSheetId="57" hidden="1">{"'előző év december'!$A$2:$CP$214"}</definedName>
    <definedName name="__________cp9" localSheetId="58" hidden="1">{"'előző év december'!$A$2:$CP$214"}</definedName>
    <definedName name="__________cp9" localSheetId="59" hidden="1">{"'előző év december'!$A$2:$CP$214"}</definedName>
    <definedName name="__________cp9" localSheetId="92" hidden="1">{"'előző év december'!$A$2:$CP$214"}</definedName>
    <definedName name="__________cp9" localSheetId="93" hidden="1">{"'előző év december'!$A$2:$CP$214"}</definedName>
    <definedName name="__________cp9" localSheetId="94" hidden="1">{"'előző év december'!$A$2:$CP$214"}</definedName>
    <definedName name="__________cp9" localSheetId="60" hidden="1">{"'előző év december'!$A$2:$CP$214"}</definedName>
    <definedName name="__________cp9" localSheetId="61" hidden="1">{"'előző év december'!$A$2:$CP$214"}</definedName>
    <definedName name="__________cp9" localSheetId="62" hidden="1">{"'előző év december'!$A$2:$CP$214"}</definedName>
    <definedName name="__________cp9" localSheetId="63" hidden="1">{"'előző év december'!$A$2:$CP$214"}</definedName>
    <definedName name="__________cp9" localSheetId="64" hidden="1">{"'előző év december'!$A$2:$CP$214"}</definedName>
    <definedName name="__________cp9" localSheetId="65" hidden="1">{"'előző év december'!$A$2:$CP$214"}</definedName>
    <definedName name="__________cp9" localSheetId="66" hidden="1">{"'előző év december'!$A$2:$CP$214"}</definedName>
    <definedName name="__________cp9" localSheetId="69" hidden="1">{"'előző év december'!$A$2:$CP$214"}</definedName>
    <definedName name="__________cp9" localSheetId="70" hidden="1">{"'előző év december'!$A$2:$CP$214"}</definedName>
    <definedName name="__________cp9" localSheetId="72" hidden="1">{"'előző év december'!$A$2:$CP$214"}</definedName>
    <definedName name="__________cp9" localSheetId="96" hidden="1">{"'előző év december'!$A$2:$CP$214"}</definedName>
    <definedName name="__________cp9" hidden="1">{"'előző év december'!$A$2:$CP$214"}</definedName>
    <definedName name="__________cpr2" localSheetId="13" hidden="1">{"'előző év december'!$A$2:$CP$214"}</definedName>
    <definedName name="__________cpr2" localSheetId="16" hidden="1">{"'előző év december'!$A$2:$CP$214"}</definedName>
    <definedName name="__________cpr2" localSheetId="19" hidden="1">{"'előző év december'!$A$2:$CP$214"}</definedName>
    <definedName name="__________cpr2" localSheetId="86" hidden="1">{"'előző év december'!$A$2:$CP$214"}</definedName>
    <definedName name="__________cpr2" localSheetId="87" hidden="1">{"'előző év december'!$A$2:$CP$214"}</definedName>
    <definedName name="__________cpr2" localSheetId="20" hidden="1">{"'előző év december'!$A$2:$CP$214"}</definedName>
    <definedName name="__________cpr2" localSheetId="22" hidden="1">{"'előző év december'!$A$2:$CP$214"}</definedName>
    <definedName name="__________cpr2" localSheetId="28" hidden="1">{"'előző év december'!$A$2:$CP$214"}</definedName>
    <definedName name="__________cpr2" localSheetId="29" hidden="1">{"'előző év december'!$A$2:$CP$214"}</definedName>
    <definedName name="__________cpr2" localSheetId="88" hidden="1">{"'előző év december'!$A$2:$CP$214"}</definedName>
    <definedName name="__________cpr2" localSheetId="90" hidden="1">{"'előző év december'!$A$2:$CP$214"}</definedName>
    <definedName name="__________cpr2" localSheetId="30" hidden="1">{"'előző év december'!$A$2:$CP$214"}</definedName>
    <definedName name="__________cpr2" localSheetId="31" hidden="1">{"'előző év december'!$A$2:$CP$214"}</definedName>
    <definedName name="__________cpr2" localSheetId="32" hidden="1">{"'előző év december'!$A$2:$CP$214"}</definedName>
    <definedName name="__________cpr2" localSheetId="33" hidden="1">{"'előző év december'!$A$2:$CP$214"}</definedName>
    <definedName name="__________cpr2" localSheetId="34" hidden="1">{"'előző év december'!$A$2:$CP$214"}</definedName>
    <definedName name="__________cpr2" localSheetId="35" hidden="1">{"'előző év december'!$A$2:$CP$214"}</definedName>
    <definedName name="__________cpr2" localSheetId="36" hidden="1">{"'előző év december'!$A$2:$CP$214"}</definedName>
    <definedName name="__________cpr2" localSheetId="39" hidden="1">{"'előző év december'!$A$2:$CP$214"}</definedName>
    <definedName name="__________cpr2" localSheetId="91" hidden="1">{"'előző év december'!$A$2:$CP$214"}</definedName>
    <definedName name="__________cpr2" localSheetId="40" hidden="1">{"'előző év december'!$A$2:$CP$214"}</definedName>
    <definedName name="__________cpr2" localSheetId="49" hidden="1">{"'előző év december'!$A$2:$CP$214"}</definedName>
    <definedName name="__________cpr2" localSheetId="50" hidden="1">{"'előző év december'!$A$2:$CP$214"}</definedName>
    <definedName name="__________cpr2" localSheetId="57" hidden="1">{"'előző év december'!$A$2:$CP$214"}</definedName>
    <definedName name="__________cpr2" localSheetId="58" hidden="1">{"'előző év december'!$A$2:$CP$214"}</definedName>
    <definedName name="__________cpr2" localSheetId="59" hidden="1">{"'előző év december'!$A$2:$CP$214"}</definedName>
    <definedName name="__________cpr2" localSheetId="92" hidden="1">{"'előző év december'!$A$2:$CP$214"}</definedName>
    <definedName name="__________cpr2" localSheetId="93" hidden="1">{"'előző év december'!$A$2:$CP$214"}</definedName>
    <definedName name="__________cpr2" localSheetId="94" hidden="1">{"'előző év december'!$A$2:$CP$214"}</definedName>
    <definedName name="__________cpr2" localSheetId="60" hidden="1">{"'előző év december'!$A$2:$CP$214"}</definedName>
    <definedName name="__________cpr2" localSheetId="61" hidden="1">{"'előző év december'!$A$2:$CP$214"}</definedName>
    <definedName name="__________cpr2" localSheetId="62" hidden="1">{"'előző év december'!$A$2:$CP$214"}</definedName>
    <definedName name="__________cpr2" localSheetId="63" hidden="1">{"'előző év december'!$A$2:$CP$214"}</definedName>
    <definedName name="__________cpr2" localSheetId="64" hidden="1">{"'előző év december'!$A$2:$CP$214"}</definedName>
    <definedName name="__________cpr2" localSheetId="65" hidden="1">{"'előző év december'!$A$2:$CP$214"}</definedName>
    <definedName name="__________cpr2" localSheetId="66" hidden="1">{"'előző év december'!$A$2:$CP$214"}</definedName>
    <definedName name="__________cpr2" localSheetId="69" hidden="1">{"'előző év december'!$A$2:$CP$214"}</definedName>
    <definedName name="__________cpr2" localSheetId="70" hidden="1">{"'előző év december'!$A$2:$CP$214"}</definedName>
    <definedName name="__________cpr2" localSheetId="72" hidden="1">{"'előző év december'!$A$2:$CP$214"}</definedName>
    <definedName name="__________cpr2" localSheetId="96" hidden="1">{"'előző év december'!$A$2:$CP$214"}</definedName>
    <definedName name="__________cpr2" hidden="1">{"'előző év december'!$A$2:$CP$214"}</definedName>
    <definedName name="__________cpr3" localSheetId="13" hidden="1">{"'előző év december'!$A$2:$CP$214"}</definedName>
    <definedName name="__________cpr3" localSheetId="16" hidden="1">{"'előző év december'!$A$2:$CP$214"}</definedName>
    <definedName name="__________cpr3" localSheetId="19" hidden="1">{"'előző év december'!$A$2:$CP$214"}</definedName>
    <definedName name="__________cpr3" localSheetId="86" hidden="1">{"'előző év december'!$A$2:$CP$214"}</definedName>
    <definedName name="__________cpr3" localSheetId="87" hidden="1">{"'előző év december'!$A$2:$CP$214"}</definedName>
    <definedName name="__________cpr3" localSheetId="20" hidden="1">{"'előző év december'!$A$2:$CP$214"}</definedName>
    <definedName name="__________cpr3" localSheetId="22" hidden="1">{"'előző év december'!$A$2:$CP$214"}</definedName>
    <definedName name="__________cpr3" localSheetId="28" hidden="1">{"'előző év december'!$A$2:$CP$214"}</definedName>
    <definedName name="__________cpr3" localSheetId="29" hidden="1">{"'előző év december'!$A$2:$CP$214"}</definedName>
    <definedName name="__________cpr3" localSheetId="88" hidden="1">{"'előző év december'!$A$2:$CP$214"}</definedName>
    <definedName name="__________cpr3" localSheetId="90" hidden="1">{"'előző év december'!$A$2:$CP$214"}</definedName>
    <definedName name="__________cpr3" localSheetId="30" hidden="1">{"'előző év december'!$A$2:$CP$214"}</definedName>
    <definedName name="__________cpr3" localSheetId="31" hidden="1">{"'előző év december'!$A$2:$CP$214"}</definedName>
    <definedName name="__________cpr3" localSheetId="32" hidden="1">{"'előző év december'!$A$2:$CP$214"}</definedName>
    <definedName name="__________cpr3" localSheetId="33" hidden="1">{"'előző év december'!$A$2:$CP$214"}</definedName>
    <definedName name="__________cpr3" localSheetId="34" hidden="1">{"'előző év december'!$A$2:$CP$214"}</definedName>
    <definedName name="__________cpr3" localSheetId="35" hidden="1">{"'előző év december'!$A$2:$CP$214"}</definedName>
    <definedName name="__________cpr3" localSheetId="36" hidden="1">{"'előző év december'!$A$2:$CP$214"}</definedName>
    <definedName name="__________cpr3" localSheetId="39" hidden="1">{"'előző év december'!$A$2:$CP$214"}</definedName>
    <definedName name="__________cpr3" localSheetId="91" hidden="1">{"'előző év december'!$A$2:$CP$214"}</definedName>
    <definedName name="__________cpr3" localSheetId="40" hidden="1">{"'előző év december'!$A$2:$CP$214"}</definedName>
    <definedName name="__________cpr3" localSheetId="49" hidden="1">{"'előző év december'!$A$2:$CP$214"}</definedName>
    <definedName name="__________cpr3" localSheetId="50" hidden="1">{"'előző év december'!$A$2:$CP$214"}</definedName>
    <definedName name="__________cpr3" localSheetId="57" hidden="1">{"'előző év december'!$A$2:$CP$214"}</definedName>
    <definedName name="__________cpr3" localSheetId="58" hidden="1">{"'előző év december'!$A$2:$CP$214"}</definedName>
    <definedName name="__________cpr3" localSheetId="59" hidden="1">{"'előző év december'!$A$2:$CP$214"}</definedName>
    <definedName name="__________cpr3" localSheetId="92" hidden="1">{"'előző év december'!$A$2:$CP$214"}</definedName>
    <definedName name="__________cpr3" localSheetId="93" hidden="1">{"'előző év december'!$A$2:$CP$214"}</definedName>
    <definedName name="__________cpr3" localSheetId="94" hidden="1">{"'előző év december'!$A$2:$CP$214"}</definedName>
    <definedName name="__________cpr3" localSheetId="60" hidden="1">{"'előző év december'!$A$2:$CP$214"}</definedName>
    <definedName name="__________cpr3" localSheetId="61" hidden="1">{"'előző év december'!$A$2:$CP$214"}</definedName>
    <definedName name="__________cpr3" localSheetId="62" hidden="1">{"'előző év december'!$A$2:$CP$214"}</definedName>
    <definedName name="__________cpr3" localSheetId="63" hidden="1">{"'előző év december'!$A$2:$CP$214"}</definedName>
    <definedName name="__________cpr3" localSheetId="64" hidden="1">{"'előző év december'!$A$2:$CP$214"}</definedName>
    <definedName name="__________cpr3" localSheetId="65" hidden="1">{"'előző év december'!$A$2:$CP$214"}</definedName>
    <definedName name="__________cpr3" localSheetId="66" hidden="1">{"'előző év december'!$A$2:$CP$214"}</definedName>
    <definedName name="__________cpr3" localSheetId="69" hidden="1">{"'előző év december'!$A$2:$CP$214"}</definedName>
    <definedName name="__________cpr3" localSheetId="70" hidden="1">{"'előző év december'!$A$2:$CP$214"}</definedName>
    <definedName name="__________cpr3" localSheetId="72" hidden="1">{"'előző év december'!$A$2:$CP$214"}</definedName>
    <definedName name="__________cpr3" localSheetId="96" hidden="1">{"'előző év december'!$A$2:$CP$214"}</definedName>
    <definedName name="__________cpr3" hidden="1">{"'előző év december'!$A$2:$CP$214"}</definedName>
    <definedName name="__________cpr4" localSheetId="13" hidden="1">{"'előző év december'!$A$2:$CP$214"}</definedName>
    <definedName name="__________cpr4" localSheetId="16" hidden="1">{"'előző év december'!$A$2:$CP$214"}</definedName>
    <definedName name="__________cpr4" localSheetId="19" hidden="1">{"'előző év december'!$A$2:$CP$214"}</definedName>
    <definedName name="__________cpr4" localSheetId="86" hidden="1">{"'előző év december'!$A$2:$CP$214"}</definedName>
    <definedName name="__________cpr4" localSheetId="87" hidden="1">{"'előző év december'!$A$2:$CP$214"}</definedName>
    <definedName name="__________cpr4" localSheetId="20" hidden="1">{"'előző év december'!$A$2:$CP$214"}</definedName>
    <definedName name="__________cpr4" localSheetId="22" hidden="1">{"'előző év december'!$A$2:$CP$214"}</definedName>
    <definedName name="__________cpr4" localSheetId="28" hidden="1">{"'előző év december'!$A$2:$CP$214"}</definedName>
    <definedName name="__________cpr4" localSheetId="29" hidden="1">{"'előző év december'!$A$2:$CP$214"}</definedName>
    <definedName name="__________cpr4" localSheetId="88" hidden="1">{"'előző év december'!$A$2:$CP$214"}</definedName>
    <definedName name="__________cpr4" localSheetId="90" hidden="1">{"'előző év december'!$A$2:$CP$214"}</definedName>
    <definedName name="__________cpr4" localSheetId="30" hidden="1">{"'előző év december'!$A$2:$CP$214"}</definedName>
    <definedName name="__________cpr4" localSheetId="31" hidden="1">{"'előző év december'!$A$2:$CP$214"}</definedName>
    <definedName name="__________cpr4" localSheetId="32" hidden="1">{"'előző év december'!$A$2:$CP$214"}</definedName>
    <definedName name="__________cpr4" localSheetId="33" hidden="1">{"'előző év december'!$A$2:$CP$214"}</definedName>
    <definedName name="__________cpr4" localSheetId="34" hidden="1">{"'előző év december'!$A$2:$CP$214"}</definedName>
    <definedName name="__________cpr4" localSheetId="35" hidden="1">{"'előző év december'!$A$2:$CP$214"}</definedName>
    <definedName name="__________cpr4" localSheetId="36" hidden="1">{"'előző év december'!$A$2:$CP$214"}</definedName>
    <definedName name="__________cpr4" localSheetId="39" hidden="1">{"'előző év december'!$A$2:$CP$214"}</definedName>
    <definedName name="__________cpr4" localSheetId="91" hidden="1">{"'előző év december'!$A$2:$CP$214"}</definedName>
    <definedName name="__________cpr4" localSheetId="40" hidden="1">{"'előző év december'!$A$2:$CP$214"}</definedName>
    <definedName name="__________cpr4" localSheetId="49" hidden="1">{"'előző év december'!$A$2:$CP$214"}</definedName>
    <definedName name="__________cpr4" localSheetId="50" hidden="1">{"'előző év december'!$A$2:$CP$214"}</definedName>
    <definedName name="__________cpr4" localSheetId="57" hidden="1">{"'előző év december'!$A$2:$CP$214"}</definedName>
    <definedName name="__________cpr4" localSheetId="58" hidden="1">{"'előző év december'!$A$2:$CP$214"}</definedName>
    <definedName name="__________cpr4" localSheetId="59" hidden="1">{"'előző év december'!$A$2:$CP$214"}</definedName>
    <definedName name="__________cpr4" localSheetId="92" hidden="1">{"'előző év december'!$A$2:$CP$214"}</definedName>
    <definedName name="__________cpr4" localSheetId="93" hidden="1">{"'előző év december'!$A$2:$CP$214"}</definedName>
    <definedName name="__________cpr4" localSheetId="94" hidden="1">{"'előző év december'!$A$2:$CP$214"}</definedName>
    <definedName name="__________cpr4" localSheetId="60" hidden="1">{"'előző év december'!$A$2:$CP$214"}</definedName>
    <definedName name="__________cpr4" localSheetId="61" hidden="1">{"'előző év december'!$A$2:$CP$214"}</definedName>
    <definedName name="__________cpr4" localSheetId="62" hidden="1">{"'előző év december'!$A$2:$CP$214"}</definedName>
    <definedName name="__________cpr4" localSheetId="63" hidden="1">{"'előző év december'!$A$2:$CP$214"}</definedName>
    <definedName name="__________cpr4" localSheetId="64" hidden="1">{"'előző év december'!$A$2:$CP$214"}</definedName>
    <definedName name="__________cpr4" localSheetId="65" hidden="1">{"'előző év december'!$A$2:$CP$214"}</definedName>
    <definedName name="__________cpr4" localSheetId="66" hidden="1">{"'előző év december'!$A$2:$CP$214"}</definedName>
    <definedName name="__________cpr4" localSheetId="69" hidden="1">{"'előző év december'!$A$2:$CP$214"}</definedName>
    <definedName name="__________cpr4" localSheetId="70" hidden="1">{"'előző év december'!$A$2:$CP$214"}</definedName>
    <definedName name="__________cpr4" localSheetId="72" hidden="1">{"'előző év december'!$A$2:$CP$214"}</definedName>
    <definedName name="__________cpr4" localSheetId="96" hidden="1">{"'előző év december'!$A$2:$CP$214"}</definedName>
    <definedName name="__________cpr4" hidden="1">{"'előző év december'!$A$2:$CP$214"}</definedName>
    <definedName name="_________cp1" localSheetId="13" hidden="1">{"'előző év december'!$A$2:$CP$214"}</definedName>
    <definedName name="_________cp1" localSheetId="16" hidden="1">{"'előző év december'!$A$2:$CP$214"}</definedName>
    <definedName name="_________cp1" localSheetId="19" hidden="1">{"'előző év december'!$A$2:$CP$214"}</definedName>
    <definedName name="_________cp1" localSheetId="86" hidden="1">{"'előző év december'!$A$2:$CP$214"}</definedName>
    <definedName name="_________cp1" localSheetId="87" hidden="1">{"'előző év december'!$A$2:$CP$214"}</definedName>
    <definedName name="_________cp1" localSheetId="20" hidden="1">{"'előző év december'!$A$2:$CP$214"}</definedName>
    <definedName name="_________cp1" localSheetId="22" hidden="1">{"'előző év december'!$A$2:$CP$214"}</definedName>
    <definedName name="_________cp1" localSheetId="28" hidden="1">{"'előző év december'!$A$2:$CP$214"}</definedName>
    <definedName name="_________cp1" localSheetId="29" hidden="1">{"'előző év december'!$A$2:$CP$214"}</definedName>
    <definedName name="_________cp1" localSheetId="88" hidden="1">{"'előző év december'!$A$2:$CP$214"}</definedName>
    <definedName name="_________cp1" localSheetId="90" hidden="1">{"'előző év december'!$A$2:$CP$214"}</definedName>
    <definedName name="_________cp1" localSheetId="30" hidden="1">{"'előző év december'!$A$2:$CP$214"}</definedName>
    <definedName name="_________cp1" localSheetId="31" hidden="1">{"'előző év december'!$A$2:$CP$214"}</definedName>
    <definedName name="_________cp1" localSheetId="32" hidden="1">{"'előző év december'!$A$2:$CP$214"}</definedName>
    <definedName name="_________cp1" localSheetId="33" hidden="1">{"'előző év december'!$A$2:$CP$214"}</definedName>
    <definedName name="_________cp1" localSheetId="34" hidden="1">{"'előző év december'!$A$2:$CP$214"}</definedName>
    <definedName name="_________cp1" localSheetId="35" hidden="1">{"'előző év december'!$A$2:$CP$214"}</definedName>
    <definedName name="_________cp1" localSheetId="36" hidden="1">{"'előző év december'!$A$2:$CP$214"}</definedName>
    <definedName name="_________cp1" localSheetId="39" hidden="1">{"'előző év december'!$A$2:$CP$214"}</definedName>
    <definedName name="_________cp1" localSheetId="91" hidden="1">{"'előző év december'!$A$2:$CP$214"}</definedName>
    <definedName name="_________cp1" localSheetId="40" hidden="1">{"'előző év december'!$A$2:$CP$214"}</definedName>
    <definedName name="_________cp1" localSheetId="49" hidden="1">{"'előző év december'!$A$2:$CP$214"}</definedName>
    <definedName name="_________cp1" localSheetId="50" hidden="1">{"'előző év december'!$A$2:$CP$214"}</definedName>
    <definedName name="_________cp1" localSheetId="57" hidden="1">{"'előző év december'!$A$2:$CP$214"}</definedName>
    <definedName name="_________cp1" localSheetId="58" hidden="1">{"'előző év december'!$A$2:$CP$214"}</definedName>
    <definedName name="_________cp1" localSheetId="59" hidden="1">{"'előző év december'!$A$2:$CP$214"}</definedName>
    <definedName name="_________cp1" localSheetId="92" hidden="1">{"'előző év december'!$A$2:$CP$214"}</definedName>
    <definedName name="_________cp1" localSheetId="93" hidden="1">{"'előző év december'!$A$2:$CP$214"}</definedName>
    <definedName name="_________cp1" localSheetId="94" hidden="1">{"'előző év december'!$A$2:$CP$214"}</definedName>
    <definedName name="_________cp1" localSheetId="60" hidden="1">{"'előző év december'!$A$2:$CP$214"}</definedName>
    <definedName name="_________cp1" localSheetId="61" hidden="1">{"'előző év december'!$A$2:$CP$214"}</definedName>
    <definedName name="_________cp1" localSheetId="62" hidden="1">{"'előző év december'!$A$2:$CP$214"}</definedName>
    <definedName name="_________cp1" localSheetId="63" hidden="1">{"'előző év december'!$A$2:$CP$214"}</definedName>
    <definedName name="_________cp1" localSheetId="64" hidden="1">{"'előző év december'!$A$2:$CP$214"}</definedName>
    <definedName name="_________cp1" localSheetId="65" hidden="1">{"'előző év december'!$A$2:$CP$214"}</definedName>
    <definedName name="_________cp1" localSheetId="66" hidden="1">{"'előző év december'!$A$2:$CP$214"}</definedName>
    <definedName name="_________cp1" localSheetId="69" hidden="1">{"'előző év december'!$A$2:$CP$214"}</definedName>
    <definedName name="_________cp1" localSheetId="70" hidden="1">{"'előző év december'!$A$2:$CP$214"}</definedName>
    <definedName name="_________cp1" localSheetId="72" hidden="1">{"'előző év december'!$A$2:$CP$214"}</definedName>
    <definedName name="_________cp1" localSheetId="96" hidden="1">{"'előző év december'!$A$2:$CP$214"}</definedName>
    <definedName name="_________cp1" hidden="1">{"'előző év december'!$A$2:$CP$214"}</definedName>
    <definedName name="_________cp10" localSheetId="13" hidden="1">{"'előző év december'!$A$2:$CP$214"}</definedName>
    <definedName name="_________cp10" localSheetId="16" hidden="1">{"'előző év december'!$A$2:$CP$214"}</definedName>
    <definedName name="_________cp10" localSheetId="19" hidden="1">{"'előző év december'!$A$2:$CP$214"}</definedName>
    <definedName name="_________cp10" localSheetId="86" hidden="1">{"'előző év december'!$A$2:$CP$214"}</definedName>
    <definedName name="_________cp10" localSheetId="87" hidden="1">{"'előző év december'!$A$2:$CP$214"}</definedName>
    <definedName name="_________cp10" localSheetId="20" hidden="1">{"'előző év december'!$A$2:$CP$214"}</definedName>
    <definedName name="_________cp10" localSheetId="22" hidden="1">{"'előző év december'!$A$2:$CP$214"}</definedName>
    <definedName name="_________cp10" localSheetId="28" hidden="1">{"'előző év december'!$A$2:$CP$214"}</definedName>
    <definedName name="_________cp10" localSheetId="29" hidden="1">{"'előző év december'!$A$2:$CP$214"}</definedName>
    <definedName name="_________cp10" localSheetId="88" hidden="1">{"'előző év december'!$A$2:$CP$214"}</definedName>
    <definedName name="_________cp10" localSheetId="90" hidden="1">{"'előző év december'!$A$2:$CP$214"}</definedName>
    <definedName name="_________cp10" localSheetId="30" hidden="1">{"'előző év december'!$A$2:$CP$214"}</definedName>
    <definedName name="_________cp10" localSheetId="31" hidden="1">{"'előző év december'!$A$2:$CP$214"}</definedName>
    <definedName name="_________cp10" localSheetId="32" hidden="1">{"'előző év december'!$A$2:$CP$214"}</definedName>
    <definedName name="_________cp10" localSheetId="33" hidden="1">{"'előző év december'!$A$2:$CP$214"}</definedName>
    <definedName name="_________cp10" localSheetId="34" hidden="1">{"'előző év december'!$A$2:$CP$214"}</definedName>
    <definedName name="_________cp10" localSheetId="35" hidden="1">{"'előző év december'!$A$2:$CP$214"}</definedName>
    <definedName name="_________cp10" localSheetId="36" hidden="1">{"'előző év december'!$A$2:$CP$214"}</definedName>
    <definedName name="_________cp10" localSheetId="39" hidden="1">{"'előző év december'!$A$2:$CP$214"}</definedName>
    <definedName name="_________cp10" localSheetId="91" hidden="1">{"'előző év december'!$A$2:$CP$214"}</definedName>
    <definedName name="_________cp10" localSheetId="40" hidden="1">{"'előző év december'!$A$2:$CP$214"}</definedName>
    <definedName name="_________cp10" localSheetId="49" hidden="1">{"'előző év december'!$A$2:$CP$214"}</definedName>
    <definedName name="_________cp10" localSheetId="50" hidden="1">{"'előző év december'!$A$2:$CP$214"}</definedName>
    <definedName name="_________cp10" localSheetId="57" hidden="1">{"'előző év december'!$A$2:$CP$214"}</definedName>
    <definedName name="_________cp10" localSheetId="58" hidden="1">{"'előző év december'!$A$2:$CP$214"}</definedName>
    <definedName name="_________cp10" localSheetId="59" hidden="1">{"'előző év december'!$A$2:$CP$214"}</definedName>
    <definedName name="_________cp10" localSheetId="92" hidden="1">{"'előző év december'!$A$2:$CP$214"}</definedName>
    <definedName name="_________cp10" localSheetId="93" hidden="1">{"'előző év december'!$A$2:$CP$214"}</definedName>
    <definedName name="_________cp10" localSheetId="94" hidden="1">{"'előző év december'!$A$2:$CP$214"}</definedName>
    <definedName name="_________cp10" localSheetId="60" hidden="1">{"'előző év december'!$A$2:$CP$214"}</definedName>
    <definedName name="_________cp10" localSheetId="61" hidden="1">{"'előző év december'!$A$2:$CP$214"}</definedName>
    <definedName name="_________cp10" localSheetId="62" hidden="1">{"'előző év december'!$A$2:$CP$214"}</definedName>
    <definedName name="_________cp10" localSheetId="63" hidden="1">{"'előző év december'!$A$2:$CP$214"}</definedName>
    <definedName name="_________cp10" localSheetId="64" hidden="1">{"'előző év december'!$A$2:$CP$214"}</definedName>
    <definedName name="_________cp10" localSheetId="65" hidden="1">{"'előző év december'!$A$2:$CP$214"}</definedName>
    <definedName name="_________cp10" localSheetId="66" hidden="1">{"'előző év december'!$A$2:$CP$214"}</definedName>
    <definedName name="_________cp10" localSheetId="69" hidden="1">{"'előző év december'!$A$2:$CP$214"}</definedName>
    <definedName name="_________cp10" localSheetId="70" hidden="1">{"'előző év december'!$A$2:$CP$214"}</definedName>
    <definedName name="_________cp10" localSheetId="72" hidden="1">{"'előző év december'!$A$2:$CP$214"}</definedName>
    <definedName name="_________cp10" localSheetId="96" hidden="1">{"'előző év december'!$A$2:$CP$214"}</definedName>
    <definedName name="_________cp10" hidden="1">{"'előző év december'!$A$2:$CP$214"}</definedName>
    <definedName name="_________cp11" localSheetId="13" hidden="1">{"'előző év december'!$A$2:$CP$214"}</definedName>
    <definedName name="_________cp11" localSheetId="16" hidden="1">{"'előző év december'!$A$2:$CP$214"}</definedName>
    <definedName name="_________cp11" localSheetId="19" hidden="1">{"'előző év december'!$A$2:$CP$214"}</definedName>
    <definedName name="_________cp11" localSheetId="86" hidden="1">{"'előző év december'!$A$2:$CP$214"}</definedName>
    <definedName name="_________cp11" localSheetId="87" hidden="1">{"'előző év december'!$A$2:$CP$214"}</definedName>
    <definedName name="_________cp11" localSheetId="20" hidden="1">{"'előző év december'!$A$2:$CP$214"}</definedName>
    <definedName name="_________cp11" localSheetId="22" hidden="1">{"'előző év december'!$A$2:$CP$214"}</definedName>
    <definedName name="_________cp11" localSheetId="28" hidden="1">{"'előző év december'!$A$2:$CP$214"}</definedName>
    <definedName name="_________cp11" localSheetId="29" hidden="1">{"'előző év december'!$A$2:$CP$214"}</definedName>
    <definedName name="_________cp11" localSheetId="88" hidden="1">{"'előző év december'!$A$2:$CP$214"}</definedName>
    <definedName name="_________cp11" localSheetId="90" hidden="1">{"'előző év december'!$A$2:$CP$214"}</definedName>
    <definedName name="_________cp11" localSheetId="30" hidden="1">{"'előző év december'!$A$2:$CP$214"}</definedName>
    <definedName name="_________cp11" localSheetId="31" hidden="1">{"'előző év december'!$A$2:$CP$214"}</definedName>
    <definedName name="_________cp11" localSheetId="32" hidden="1">{"'előző év december'!$A$2:$CP$214"}</definedName>
    <definedName name="_________cp11" localSheetId="33" hidden="1">{"'előző év december'!$A$2:$CP$214"}</definedName>
    <definedName name="_________cp11" localSheetId="34" hidden="1">{"'előző év december'!$A$2:$CP$214"}</definedName>
    <definedName name="_________cp11" localSheetId="35" hidden="1">{"'előző év december'!$A$2:$CP$214"}</definedName>
    <definedName name="_________cp11" localSheetId="36" hidden="1">{"'előző év december'!$A$2:$CP$214"}</definedName>
    <definedName name="_________cp11" localSheetId="39" hidden="1">{"'előző év december'!$A$2:$CP$214"}</definedName>
    <definedName name="_________cp11" localSheetId="91" hidden="1">{"'előző év december'!$A$2:$CP$214"}</definedName>
    <definedName name="_________cp11" localSheetId="40" hidden="1">{"'előző év december'!$A$2:$CP$214"}</definedName>
    <definedName name="_________cp11" localSheetId="49" hidden="1">{"'előző év december'!$A$2:$CP$214"}</definedName>
    <definedName name="_________cp11" localSheetId="50" hidden="1">{"'előző év december'!$A$2:$CP$214"}</definedName>
    <definedName name="_________cp11" localSheetId="57" hidden="1">{"'előző év december'!$A$2:$CP$214"}</definedName>
    <definedName name="_________cp11" localSheetId="58" hidden="1">{"'előző év december'!$A$2:$CP$214"}</definedName>
    <definedName name="_________cp11" localSheetId="59" hidden="1">{"'előző év december'!$A$2:$CP$214"}</definedName>
    <definedName name="_________cp11" localSheetId="92" hidden="1">{"'előző év december'!$A$2:$CP$214"}</definedName>
    <definedName name="_________cp11" localSheetId="93" hidden="1">{"'előző év december'!$A$2:$CP$214"}</definedName>
    <definedName name="_________cp11" localSheetId="94" hidden="1">{"'előző év december'!$A$2:$CP$214"}</definedName>
    <definedName name="_________cp11" localSheetId="60" hidden="1">{"'előző év december'!$A$2:$CP$214"}</definedName>
    <definedName name="_________cp11" localSheetId="61" hidden="1">{"'előző év december'!$A$2:$CP$214"}</definedName>
    <definedName name="_________cp11" localSheetId="62" hidden="1">{"'előző év december'!$A$2:$CP$214"}</definedName>
    <definedName name="_________cp11" localSheetId="63" hidden="1">{"'előző év december'!$A$2:$CP$214"}</definedName>
    <definedName name="_________cp11" localSheetId="64" hidden="1">{"'előző év december'!$A$2:$CP$214"}</definedName>
    <definedName name="_________cp11" localSheetId="65" hidden="1">{"'előző év december'!$A$2:$CP$214"}</definedName>
    <definedName name="_________cp11" localSheetId="66" hidden="1">{"'előző év december'!$A$2:$CP$214"}</definedName>
    <definedName name="_________cp11" localSheetId="69" hidden="1">{"'előző év december'!$A$2:$CP$214"}</definedName>
    <definedName name="_________cp11" localSheetId="70" hidden="1">{"'előző év december'!$A$2:$CP$214"}</definedName>
    <definedName name="_________cp11" localSheetId="72" hidden="1">{"'előző év december'!$A$2:$CP$214"}</definedName>
    <definedName name="_________cp11" localSheetId="96" hidden="1">{"'előző év december'!$A$2:$CP$214"}</definedName>
    <definedName name="_________cp11" hidden="1">{"'előző év december'!$A$2:$CP$214"}</definedName>
    <definedName name="_________cp2" localSheetId="13" hidden="1">{"'előző év december'!$A$2:$CP$214"}</definedName>
    <definedName name="_________cp2" localSheetId="16" hidden="1">{"'előző év december'!$A$2:$CP$214"}</definedName>
    <definedName name="_________cp2" localSheetId="19" hidden="1">{"'előző év december'!$A$2:$CP$214"}</definedName>
    <definedName name="_________cp2" localSheetId="86" hidden="1">{"'előző év december'!$A$2:$CP$214"}</definedName>
    <definedName name="_________cp2" localSheetId="87" hidden="1">{"'előző év december'!$A$2:$CP$214"}</definedName>
    <definedName name="_________cp2" localSheetId="20" hidden="1">{"'előző év december'!$A$2:$CP$214"}</definedName>
    <definedName name="_________cp2" localSheetId="22" hidden="1">{"'előző év december'!$A$2:$CP$214"}</definedName>
    <definedName name="_________cp2" localSheetId="28" hidden="1">{"'előző év december'!$A$2:$CP$214"}</definedName>
    <definedName name="_________cp2" localSheetId="29" hidden="1">{"'előző év december'!$A$2:$CP$214"}</definedName>
    <definedName name="_________cp2" localSheetId="88" hidden="1">{"'előző év december'!$A$2:$CP$214"}</definedName>
    <definedName name="_________cp2" localSheetId="90" hidden="1">{"'előző év december'!$A$2:$CP$214"}</definedName>
    <definedName name="_________cp2" localSheetId="30" hidden="1">{"'előző év december'!$A$2:$CP$214"}</definedName>
    <definedName name="_________cp2" localSheetId="31" hidden="1">{"'előző év december'!$A$2:$CP$214"}</definedName>
    <definedName name="_________cp2" localSheetId="32" hidden="1">{"'előző év december'!$A$2:$CP$214"}</definedName>
    <definedName name="_________cp2" localSheetId="33" hidden="1">{"'előző év december'!$A$2:$CP$214"}</definedName>
    <definedName name="_________cp2" localSheetId="34" hidden="1">{"'előző év december'!$A$2:$CP$214"}</definedName>
    <definedName name="_________cp2" localSheetId="35" hidden="1">{"'előző év december'!$A$2:$CP$214"}</definedName>
    <definedName name="_________cp2" localSheetId="36" hidden="1">{"'előző év december'!$A$2:$CP$214"}</definedName>
    <definedName name="_________cp2" localSheetId="39" hidden="1">{"'előző év december'!$A$2:$CP$214"}</definedName>
    <definedName name="_________cp2" localSheetId="91" hidden="1">{"'előző év december'!$A$2:$CP$214"}</definedName>
    <definedName name="_________cp2" localSheetId="40" hidden="1">{"'előző év december'!$A$2:$CP$214"}</definedName>
    <definedName name="_________cp2" localSheetId="49" hidden="1">{"'előző év december'!$A$2:$CP$214"}</definedName>
    <definedName name="_________cp2" localSheetId="50" hidden="1">{"'előző év december'!$A$2:$CP$214"}</definedName>
    <definedName name="_________cp2" localSheetId="57" hidden="1">{"'előző év december'!$A$2:$CP$214"}</definedName>
    <definedName name="_________cp2" localSheetId="58" hidden="1">{"'előző év december'!$A$2:$CP$214"}</definedName>
    <definedName name="_________cp2" localSheetId="59" hidden="1">{"'előző év december'!$A$2:$CP$214"}</definedName>
    <definedName name="_________cp2" localSheetId="92" hidden="1">{"'előző év december'!$A$2:$CP$214"}</definedName>
    <definedName name="_________cp2" localSheetId="93" hidden="1">{"'előző év december'!$A$2:$CP$214"}</definedName>
    <definedName name="_________cp2" localSheetId="94" hidden="1">{"'előző év december'!$A$2:$CP$214"}</definedName>
    <definedName name="_________cp2" localSheetId="60" hidden="1">{"'előző év december'!$A$2:$CP$214"}</definedName>
    <definedName name="_________cp2" localSheetId="61" hidden="1">{"'előző év december'!$A$2:$CP$214"}</definedName>
    <definedName name="_________cp2" localSheetId="62" hidden="1">{"'előző év december'!$A$2:$CP$214"}</definedName>
    <definedName name="_________cp2" localSheetId="63" hidden="1">{"'előző év december'!$A$2:$CP$214"}</definedName>
    <definedName name="_________cp2" localSheetId="64" hidden="1">{"'előző év december'!$A$2:$CP$214"}</definedName>
    <definedName name="_________cp2" localSheetId="65" hidden="1">{"'előző év december'!$A$2:$CP$214"}</definedName>
    <definedName name="_________cp2" localSheetId="66" hidden="1">{"'előző év december'!$A$2:$CP$214"}</definedName>
    <definedName name="_________cp2" localSheetId="69" hidden="1">{"'előző év december'!$A$2:$CP$214"}</definedName>
    <definedName name="_________cp2" localSheetId="70" hidden="1">{"'előző év december'!$A$2:$CP$214"}</definedName>
    <definedName name="_________cp2" localSheetId="72" hidden="1">{"'előző év december'!$A$2:$CP$214"}</definedName>
    <definedName name="_________cp2" localSheetId="96" hidden="1">{"'előző év december'!$A$2:$CP$214"}</definedName>
    <definedName name="_________cp2" hidden="1">{"'előző év december'!$A$2:$CP$214"}</definedName>
    <definedName name="_________cp3" localSheetId="13" hidden="1">{"'előző év december'!$A$2:$CP$214"}</definedName>
    <definedName name="_________cp3" localSheetId="16" hidden="1">{"'előző év december'!$A$2:$CP$214"}</definedName>
    <definedName name="_________cp3" localSheetId="19" hidden="1">{"'előző év december'!$A$2:$CP$214"}</definedName>
    <definedName name="_________cp3" localSheetId="86" hidden="1">{"'előző év december'!$A$2:$CP$214"}</definedName>
    <definedName name="_________cp3" localSheetId="87" hidden="1">{"'előző év december'!$A$2:$CP$214"}</definedName>
    <definedName name="_________cp3" localSheetId="20" hidden="1">{"'előző év december'!$A$2:$CP$214"}</definedName>
    <definedName name="_________cp3" localSheetId="22" hidden="1">{"'előző év december'!$A$2:$CP$214"}</definedName>
    <definedName name="_________cp3" localSheetId="28" hidden="1">{"'előző év december'!$A$2:$CP$214"}</definedName>
    <definedName name="_________cp3" localSheetId="29" hidden="1">{"'előző év december'!$A$2:$CP$214"}</definedName>
    <definedName name="_________cp3" localSheetId="88" hidden="1">{"'előző év december'!$A$2:$CP$214"}</definedName>
    <definedName name="_________cp3" localSheetId="90" hidden="1">{"'előző év december'!$A$2:$CP$214"}</definedName>
    <definedName name="_________cp3" localSheetId="30" hidden="1">{"'előző év december'!$A$2:$CP$214"}</definedName>
    <definedName name="_________cp3" localSheetId="31" hidden="1">{"'előző év december'!$A$2:$CP$214"}</definedName>
    <definedName name="_________cp3" localSheetId="32" hidden="1">{"'előző év december'!$A$2:$CP$214"}</definedName>
    <definedName name="_________cp3" localSheetId="33" hidden="1">{"'előző év december'!$A$2:$CP$214"}</definedName>
    <definedName name="_________cp3" localSheetId="34" hidden="1">{"'előző év december'!$A$2:$CP$214"}</definedName>
    <definedName name="_________cp3" localSheetId="35" hidden="1">{"'előző év december'!$A$2:$CP$214"}</definedName>
    <definedName name="_________cp3" localSheetId="36" hidden="1">{"'előző év december'!$A$2:$CP$214"}</definedName>
    <definedName name="_________cp3" localSheetId="39" hidden="1">{"'előző év december'!$A$2:$CP$214"}</definedName>
    <definedName name="_________cp3" localSheetId="91" hidden="1">{"'előző év december'!$A$2:$CP$214"}</definedName>
    <definedName name="_________cp3" localSheetId="40" hidden="1">{"'előző év december'!$A$2:$CP$214"}</definedName>
    <definedName name="_________cp3" localSheetId="49" hidden="1">{"'előző év december'!$A$2:$CP$214"}</definedName>
    <definedName name="_________cp3" localSheetId="50" hidden="1">{"'előző év december'!$A$2:$CP$214"}</definedName>
    <definedName name="_________cp3" localSheetId="57" hidden="1">{"'előző év december'!$A$2:$CP$214"}</definedName>
    <definedName name="_________cp3" localSheetId="58" hidden="1">{"'előző év december'!$A$2:$CP$214"}</definedName>
    <definedName name="_________cp3" localSheetId="59" hidden="1">{"'előző év december'!$A$2:$CP$214"}</definedName>
    <definedName name="_________cp3" localSheetId="92" hidden="1">{"'előző év december'!$A$2:$CP$214"}</definedName>
    <definedName name="_________cp3" localSheetId="93" hidden="1">{"'előző év december'!$A$2:$CP$214"}</definedName>
    <definedName name="_________cp3" localSheetId="94" hidden="1">{"'előző év december'!$A$2:$CP$214"}</definedName>
    <definedName name="_________cp3" localSheetId="60" hidden="1">{"'előző év december'!$A$2:$CP$214"}</definedName>
    <definedName name="_________cp3" localSheetId="61" hidden="1">{"'előző év december'!$A$2:$CP$214"}</definedName>
    <definedName name="_________cp3" localSheetId="62" hidden="1">{"'előző év december'!$A$2:$CP$214"}</definedName>
    <definedName name="_________cp3" localSheetId="63" hidden="1">{"'előző év december'!$A$2:$CP$214"}</definedName>
    <definedName name="_________cp3" localSheetId="64" hidden="1">{"'előző év december'!$A$2:$CP$214"}</definedName>
    <definedName name="_________cp3" localSheetId="65" hidden="1">{"'előző év december'!$A$2:$CP$214"}</definedName>
    <definedName name="_________cp3" localSheetId="66" hidden="1">{"'előző év december'!$A$2:$CP$214"}</definedName>
    <definedName name="_________cp3" localSheetId="69" hidden="1">{"'előző év december'!$A$2:$CP$214"}</definedName>
    <definedName name="_________cp3" localSheetId="70" hidden="1">{"'előző év december'!$A$2:$CP$214"}</definedName>
    <definedName name="_________cp3" localSheetId="72" hidden="1">{"'előző év december'!$A$2:$CP$214"}</definedName>
    <definedName name="_________cp3" localSheetId="96" hidden="1">{"'előző év december'!$A$2:$CP$214"}</definedName>
    <definedName name="_________cp3" hidden="1">{"'előző év december'!$A$2:$CP$214"}</definedName>
    <definedName name="_________cp4" localSheetId="13" hidden="1">{"'előző év december'!$A$2:$CP$214"}</definedName>
    <definedName name="_________cp4" localSheetId="16" hidden="1">{"'előző év december'!$A$2:$CP$214"}</definedName>
    <definedName name="_________cp4" localSheetId="19" hidden="1">{"'előző év december'!$A$2:$CP$214"}</definedName>
    <definedName name="_________cp4" localSheetId="86" hidden="1">{"'előző év december'!$A$2:$CP$214"}</definedName>
    <definedName name="_________cp4" localSheetId="87" hidden="1">{"'előző év december'!$A$2:$CP$214"}</definedName>
    <definedName name="_________cp4" localSheetId="20" hidden="1">{"'előző év december'!$A$2:$CP$214"}</definedName>
    <definedName name="_________cp4" localSheetId="22" hidden="1">{"'előző év december'!$A$2:$CP$214"}</definedName>
    <definedName name="_________cp4" localSheetId="28" hidden="1">{"'előző év december'!$A$2:$CP$214"}</definedName>
    <definedName name="_________cp4" localSheetId="29" hidden="1">{"'előző év december'!$A$2:$CP$214"}</definedName>
    <definedName name="_________cp4" localSheetId="88" hidden="1">{"'előző év december'!$A$2:$CP$214"}</definedName>
    <definedName name="_________cp4" localSheetId="90" hidden="1">{"'előző év december'!$A$2:$CP$214"}</definedName>
    <definedName name="_________cp4" localSheetId="30" hidden="1">{"'előző év december'!$A$2:$CP$214"}</definedName>
    <definedName name="_________cp4" localSheetId="31" hidden="1">{"'előző év december'!$A$2:$CP$214"}</definedName>
    <definedName name="_________cp4" localSheetId="32" hidden="1">{"'előző év december'!$A$2:$CP$214"}</definedName>
    <definedName name="_________cp4" localSheetId="33" hidden="1">{"'előző év december'!$A$2:$CP$214"}</definedName>
    <definedName name="_________cp4" localSheetId="34" hidden="1">{"'előző év december'!$A$2:$CP$214"}</definedName>
    <definedName name="_________cp4" localSheetId="35" hidden="1">{"'előző év december'!$A$2:$CP$214"}</definedName>
    <definedName name="_________cp4" localSheetId="36" hidden="1">{"'előző év december'!$A$2:$CP$214"}</definedName>
    <definedName name="_________cp4" localSheetId="39" hidden="1">{"'előző év december'!$A$2:$CP$214"}</definedName>
    <definedName name="_________cp4" localSheetId="91" hidden="1">{"'előző év december'!$A$2:$CP$214"}</definedName>
    <definedName name="_________cp4" localSheetId="40" hidden="1">{"'előző év december'!$A$2:$CP$214"}</definedName>
    <definedName name="_________cp4" localSheetId="49" hidden="1">{"'előző év december'!$A$2:$CP$214"}</definedName>
    <definedName name="_________cp4" localSheetId="50" hidden="1">{"'előző év december'!$A$2:$CP$214"}</definedName>
    <definedName name="_________cp4" localSheetId="57" hidden="1">{"'előző év december'!$A$2:$CP$214"}</definedName>
    <definedName name="_________cp4" localSheetId="58" hidden="1">{"'előző év december'!$A$2:$CP$214"}</definedName>
    <definedName name="_________cp4" localSheetId="59" hidden="1">{"'előző év december'!$A$2:$CP$214"}</definedName>
    <definedName name="_________cp4" localSheetId="92" hidden="1">{"'előző év december'!$A$2:$CP$214"}</definedName>
    <definedName name="_________cp4" localSheetId="93" hidden="1">{"'előző év december'!$A$2:$CP$214"}</definedName>
    <definedName name="_________cp4" localSheetId="94" hidden="1">{"'előző év december'!$A$2:$CP$214"}</definedName>
    <definedName name="_________cp4" localSheetId="60" hidden="1">{"'előző év december'!$A$2:$CP$214"}</definedName>
    <definedName name="_________cp4" localSheetId="61" hidden="1">{"'előző év december'!$A$2:$CP$214"}</definedName>
    <definedName name="_________cp4" localSheetId="62" hidden="1">{"'előző év december'!$A$2:$CP$214"}</definedName>
    <definedName name="_________cp4" localSheetId="63" hidden="1">{"'előző év december'!$A$2:$CP$214"}</definedName>
    <definedName name="_________cp4" localSheetId="64" hidden="1">{"'előző év december'!$A$2:$CP$214"}</definedName>
    <definedName name="_________cp4" localSheetId="65" hidden="1">{"'előző év december'!$A$2:$CP$214"}</definedName>
    <definedName name="_________cp4" localSheetId="66" hidden="1">{"'előző év december'!$A$2:$CP$214"}</definedName>
    <definedName name="_________cp4" localSheetId="69" hidden="1">{"'előző év december'!$A$2:$CP$214"}</definedName>
    <definedName name="_________cp4" localSheetId="70" hidden="1">{"'előző év december'!$A$2:$CP$214"}</definedName>
    <definedName name="_________cp4" localSheetId="72" hidden="1">{"'előző év december'!$A$2:$CP$214"}</definedName>
    <definedName name="_________cp4" localSheetId="96" hidden="1">{"'előző év december'!$A$2:$CP$214"}</definedName>
    <definedName name="_________cp4" hidden="1">{"'előző év december'!$A$2:$CP$214"}</definedName>
    <definedName name="_________cp5" localSheetId="13" hidden="1">{"'előző év december'!$A$2:$CP$214"}</definedName>
    <definedName name="_________cp5" localSheetId="16" hidden="1">{"'előző év december'!$A$2:$CP$214"}</definedName>
    <definedName name="_________cp5" localSheetId="19" hidden="1">{"'előző év december'!$A$2:$CP$214"}</definedName>
    <definedName name="_________cp5" localSheetId="86" hidden="1">{"'előző év december'!$A$2:$CP$214"}</definedName>
    <definedName name="_________cp5" localSheetId="87" hidden="1">{"'előző év december'!$A$2:$CP$214"}</definedName>
    <definedName name="_________cp5" localSheetId="20" hidden="1">{"'előző év december'!$A$2:$CP$214"}</definedName>
    <definedName name="_________cp5" localSheetId="22" hidden="1">{"'előző év december'!$A$2:$CP$214"}</definedName>
    <definedName name="_________cp5" localSheetId="28" hidden="1">{"'előző év december'!$A$2:$CP$214"}</definedName>
    <definedName name="_________cp5" localSheetId="29" hidden="1">{"'előző év december'!$A$2:$CP$214"}</definedName>
    <definedName name="_________cp5" localSheetId="88" hidden="1">{"'előző év december'!$A$2:$CP$214"}</definedName>
    <definedName name="_________cp5" localSheetId="90" hidden="1">{"'előző év december'!$A$2:$CP$214"}</definedName>
    <definedName name="_________cp5" localSheetId="30" hidden="1">{"'előző év december'!$A$2:$CP$214"}</definedName>
    <definedName name="_________cp5" localSheetId="31" hidden="1">{"'előző év december'!$A$2:$CP$214"}</definedName>
    <definedName name="_________cp5" localSheetId="32" hidden="1">{"'előző év december'!$A$2:$CP$214"}</definedName>
    <definedName name="_________cp5" localSheetId="33" hidden="1">{"'előző év december'!$A$2:$CP$214"}</definedName>
    <definedName name="_________cp5" localSheetId="34" hidden="1">{"'előző év december'!$A$2:$CP$214"}</definedName>
    <definedName name="_________cp5" localSheetId="35" hidden="1">{"'előző év december'!$A$2:$CP$214"}</definedName>
    <definedName name="_________cp5" localSheetId="36" hidden="1">{"'előző év december'!$A$2:$CP$214"}</definedName>
    <definedName name="_________cp5" localSheetId="39" hidden="1">{"'előző év december'!$A$2:$CP$214"}</definedName>
    <definedName name="_________cp5" localSheetId="91" hidden="1">{"'előző év december'!$A$2:$CP$214"}</definedName>
    <definedName name="_________cp5" localSheetId="40" hidden="1">{"'előző év december'!$A$2:$CP$214"}</definedName>
    <definedName name="_________cp5" localSheetId="49" hidden="1">{"'előző év december'!$A$2:$CP$214"}</definedName>
    <definedName name="_________cp5" localSheetId="50" hidden="1">{"'előző év december'!$A$2:$CP$214"}</definedName>
    <definedName name="_________cp5" localSheetId="57" hidden="1">{"'előző év december'!$A$2:$CP$214"}</definedName>
    <definedName name="_________cp5" localSheetId="58" hidden="1">{"'előző év december'!$A$2:$CP$214"}</definedName>
    <definedName name="_________cp5" localSheetId="59" hidden="1">{"'előző év december'!$A$2:$CP$214"}</definedName>
    <definedName name="_________cp5" localSheetId="92" hidden="1">{"'előző év december'!$A$2:$CP$214"}</definedName>
    <definedName name="_________cp5" localSheetId="93" hidden="1">{"'előző év december'!$A$2:$CP$214"}</definedName>
    <definedName name="_________cp5" localSheetId="94" hidden="1">{"'előző év december'!$A$2:$CP$214"}</definedName>
    <definedName name="_________cp5" localSheetId="60" hidden="1">{"'előző év december'!$A$2:$CP$214"}</definedName>
    <definedName name="_________cp5" localSheetId="61" hidden="1">{"'előző év december'!$A$2:$CP$214"}</definedName>
    <definedName name="_________cp5" localSheetId="62" hidden="1">{"'előző év december'!$A$2:$CP$214"}</definedName>
    <definedName name="_________cp5" localSheetId="63" hidden="1">{"'előző év december'!$A$2:$CP$214"}</definedName>
    <definedName name="_________cp5" localSheetId="64" hidden="1">{"'előző év december'!$A$2:$CP$214"}</definedName>
    <definedName name="_________cp5" localSheetId="65" hidden="1">{"'előző év december'!$A$2:$CP$214"}</definedName>
    <definedName name="_________cp5" localSheetId="66" hidden="1">{"'előző év december'!$A$2:$CP$214"}</definedName>
    <definedName name="_________cp5" localSheetId="69" hidden="1">{"'előző év december'!$A$2:$CP$214"}</definedName>
    <definedName name="_________cp5" localSheetId="70" hidden="1">{"'előző év december'!$A$2:$CP$214"}</definedName>
    <definedName name="_________cp5" localSheetId="72" hidden="1">{"'előző év december'!$A$2:$CP$214"}</definedName>
    <definedName name="_________cp5" localSheetId="96" hidden="1">{"'előző év december'!$A$2:$CP$214"}</definedName>
    <definedName name="_________cp5" hidden="1">{"'előző év december'!$A$2:$CP$214"}</definedName>
    <definedName name="_________cp6" localSheetId="13" hidden="1">{"'előző év december'!$A$2:$CP$214"}</definedName>
    <definedName name="_________cp6" localSheetId="16" hidden="1">{"'előző év december'!$A$2:$CP$214"}</definedName>
    <definedName name="_________cp6" localSheetId="19" hidden="1">{"'előző év december'!$A$2:$CP$214"}</definedName>
    <definedName name="_________cp6" localSheetId="86" hidden="1">{"'előző év december'!$A$2:$CP$214"}</definedName>
    <definedName name="_________cp6" localSheetId="87" hidden="1">{"'előző év december'!$A$2:$CP$214"}</definedName>
    <definedName name="_________cp6" localSheetId="20" hidden="1">{"'előző év december'!$A$2:$CP$214"}</definedName>
    <definedName name="_________cp6" localSheetId="22" hidden="1">{"'előző év december'!$A$2:$CP$214"}</definedName>
    <definedName name="_________cp6" localSheetId="28" hidden="1">{"'előző év december'!$A$2:$CP$214"}</definedName>
    <definedName name="_________cp6" localSheetId="29" hidden="1">{"'előző év december'!$A$2:$CP$214"}</definedName>
    <definedName name="_________cp6" localSheetId="88" hidden="1">{"'előző év december'!$A$2:$CP$214"}</definedName>
    <definedName name="_________cp6" localSheetId="90" hidden="1">{"'előző év december'!$A$2:$CP$214"}</definedName>
    <definedName name="_________cp6" localSheetId="30" hidden="1">{"'előző év december'!$A$2:$CP$214"}</definedName>
    <definedName name="_________cp6" localSheetId="31" hidden="1">{"'előző év december'!$A$2:$CP$214"}</definedName>
    <definedName name="_________cp6" localSheetId="32" hidden="1">{"'előző év december'!$A$2:$CP$214"}</definedName>
    <definedName name="_________cp6" localSheetId="33" hidden="1">{"'előző év december'!$A$2:$CP$214"}</definedName>
    <definedName name="_________cp6" localSheetId="34" hidden="1">{"'előző év december'!$A$2:$CP$214"}</definedName>
    <definedName name="_________cp6" localSheetId="35" hidden="1">{"'előző év december'!$A$2:$CP$214"}</definedName>
    <definedName name="_________cp6" localSheetId="36" hidden="1">{"'előző év december'!$A$2:$CP$214"}</definedName>
    <definedName name="_________cp6" localSheetId="39" hidden="1">{"'előző év december'!$A$2:$CP$214"}</definedName>
    <definedName name="_________cp6" localSheetId="91" hidden="1">{"'előző év december'!$A$2:$CP$214"}</definedName>
    <definedName name="_________cp6" localSheetId="40" hidden="1">{"'előző év december'!$A$2:$CP$214"}</definedName>
    <definedName name="_________cp6" localSheetId="49" hidden="1">{"'előző év december'!$A$2:$CP$214"}</definedName>
    <definedName name="_________cp6" localSheetId="50" hidden="1">{"'előző év december'!$A$2:$CP$214"}</definedName>
    <definedName name="_________cp6" localSheetId="57" hidden="1">{"'előző év december'!$A$2:$CP$214"}</definedName>
    <definedName name="_________cp6" localSheetId="58" hidden="1">{"'előző év december'!$A$2:$CP$214"}</definedName>
    <definedName name="_________cp6" localSheetId="59" hidden="1">{"'előző év december'!$A$2:$CP$214"}</definedName>
    <definedName name="_________cp6" localSheetId="92" hidden="1">{"'előző év december'!$A$2:$CP$214"}</definedName>
    <definedName name="_________cp6" localSheetId="93" hidden="1">{"'előző év december'!$A$2:$CP$214"}</definedName>
    <definedName name="_________cp6" localSheetId="94" hidden="1">{"'előző év december'!$A$2:$CP$214"}</definedName>
    <definedName name="_________cp6" localSheetId="60" hidden="1">{"'előző év december'!$A$2:$CP$214"}</definedName>
    <definedName name="_________cp6" localSheetId="61" hidden="1">{"'előző év december'!$A$2:$CP$214"}</definedName>
    <definedName name="_________cp6" localSheetId="62" hidden="1">{"'előző év december'!$A$2:$CP$214"}</definedName>
    <definedName name="_________cp6" localSheetId="63" hidden="1">{"'előző év december'!$A$2:$CP$214"}</definedName>
    <definedName name="_________cp6" localSheetId="64" hidden="1">{"'előző év december'!$A$2:$CP$214"}</definedName>
    <definedName name="_________cp6" localSheetId="65" hidden="1">{"'előző év december'!$A$2:$CP$214"}</definedName>
    <definedName name="_________cp6" localSheetId="66" hidden="1">{"'előző év december'!$A$2:$CP$214"}</definedName>
    <definedName name="_________cp6" localSheetId="69" hidden="1">{"'előző év december'!$A$2:$CP$214"}</definedName>
    <definedName name="_________cp6" localSheetId="70" hidden="1">{"'előző év december'!$A$2:$CP$214"}</definedName>
    <definedName name="_________cp6" localSheetId="72" hidden="1">{"'előző év december'!$A$2:$CP$214"}</definedName>
    <definedName name="_________cp6" localSheetId="96" hidden="1">{"'előző év december'!$A$2:$CP$214"}</definedName>
    <definedName name="_________cp6" hidden="1">{"'előző év december'!$A$2:$CP$214"}</definedName>
    <definedName name="_________cp7" localSheetId="13" hidden="1">{"'előző év december'!$A$2:$CP$214"}</definedName>
    <definedName name="_________cp7" localSheetId="16" hidden="1">{"'előző év december'!$A$2:$CP$214"}</definedName>
    <definedName name="_________cp7" localSheetId="19" hidden="1">{"'előző év december'!$A$2:$CP$214"}</definedName>
    <definedName name="_________cp7" localSheetId="86" hidden="1">{"'előző év december'!$A$2:$CP$214"}</definedName>
    <definedName name="_________cp7" localSheetId="87" hidden="1">{"'előző év december'!$A$2:$CP$214"}</definedName>
    <definedName name="_________cp7" localSheetId="20" hidden="1">{"'előző év december'!$A$2:$CP$214"}</definedName>
    <definedName name="_________cp7" localSheetId="22" hidden="1">{"'előző év december'!$A$2:$CP$214"}</definedName>
    <definedName name="_________cp7" localSheetId="28" hidden="1">{"'előző év december'!$A$2:$CP$214"}</definedName>
    <definedName name="_________cp7" localSheetId="29" hidden="1">{"'előző év december'!$A$2:$CP$214"}</definedName>
    <definedName name="_________cp7" localSheetId="88" hidden="1">{"'előző év december'!$A$2:$CP$214"}</definedName>
    <definedName name="_________cp7" localSheetId="90" hidden="1">{"'előző év december'!$A$2:$CP$214"}</definedName>
    <definedName name="_________cp7" localSheetId="30" hidden="1">{"'előző év december'!$A$2:$CP$214"}</definedName>
    <definedName name="_________cp7" localSheetId="31" hidden="1">{"'előző év december'!$A$2:$CP$214"}</definedName>
    <definedName name="_________cp7" localSheetId="32" hidden="1">{"'előző év december'!$A$2:$CP$214"}</definedName>
    <definedName name="_________cp7" localSheetId="33" hidden="1">{"'előző év december'!$A$2:$CP$214"}</definedName>
    <definedName name="_________cp7" localSheetId="34" hidden="1">{"'előző év december'!$A$2:$CP$214"}</definedName>
    <definedName name="_________cp7" localSheetId="35" hidden="1">{"'előző év december'!$A$2:$CP$214"}</definedName>
    <definedName name="_________cp7" localSheetId="36" hidden="1">{"'előző év december'!$A$2:$CP$214"}</definedName>
    <definedName name="_________cp7" localSheetId="39" hidden="1">{"'előző év december'!$A$2:$CP$214"}</definedName>
    <definedName name="_________cp7" localSheetId="91" hidden="1">{"'előző év december'!$A$2:$CP$214"}</definedName>
    <definedName name="_________cp7" localSheetId="40" hidden="1">{"'előző év december'!$A$2:$CP$214"}</definedName>
    <definedName name="_________cp7" localSheetId="49" hidden="1">{"'előző év december'!$A$2:$CP$214"}</definedName>
    <definedName name="_________cp7" localSheetId="50" hidden="1">{"'előző év december'!$A$2:$CP$214"}</definedName>
    <definedName name="_________cp7" localSheetId="57" hidden="1">{"'előző év december'!$A$2:$CP$214"}</definedName>
    <definedName name="_________cp7" localSheetId="58" hidden="1">{"'előző év december'!$A$2:$CP$214"}</definedName>
    <definedName name="_________cp7" localSheetId="59" hidden="1">{"'előző év december'!$A$2:$CP$214"}</definedName>
    <definedName name="_________cp7" localSheetId="92" hidden="1">{"'előző év december'!$A$2:$CP$214"}</definedName>
    <definedName name="_________cp7" localSheetId="93" hidden="1">{"'előző év december'!$A$2:$CP$214"}</definedName>
    <definedName name="_________cp7" localSheetId="94" hidden="1">{"'előző év december'!$A$2:$CP$214"}</definedName>
    <definedName name="_________cp7" localSheetId="60" hidden="1">{"'előző év december'!$A$2:$CP$214"}</definedName>
    <definedName name="_________cp7" localSheetId="61" hidden="1">{"'előző év december'!$A$2:$CP$214"}</definedName>
    <definedName name="_________cp7" localSheetId="62" hidden="1">{"'előző év december'!$A$2:$CP$214"}</definedName>
    <definedName name="_________cp7" localSheetId="63" hidden="1">{"'előző év december'!$A$2:$CP$214"}</definedName>
    <definedName name="_________cp7" localSheetId="64" hidden="1">{"'előző év december'!$A$2:$CP$214"}</definedName>
    <definedName name="_________cp7" localSheetId="65" hidden="1">{"'előző év december'!$A$2:$CP$214"}</definedName>
    <definedName name="_________cp7" localSheetId="66" hidden="1">{"'előző év december'!$A$2:$CP$214"}</definedName>
    <definedName name="_________cp7" localSheetId="69" hidden="1">{"'előző év december'!$A$2:$CP$214"}</definedName>
    <definedName name="_________cp7" localSheetId="70" hidden="1">{"'előző év december'!$A$2:$CP$214"}</definedName>
    <definedName name="_________cp7" localSheetId="72" hidden="1">{"'előző év december'!$A$2:$CP$214"}</definedName>
    <definedName name="_________cp7" localSheetId="96" hidden="1">{"'előző év december'!$A$2:$CP$214"}</definedName>
    <definedName name="_________cp7" hidden="1">{"'előző év december'!$A$2:$CP$214"}</definedName>
    <definedName name="_________cp8" localSheetId="13" hidden="1">{"'előző év december'!$A$2:$CP$214"}</definedName>
    <definedName name="_________cp8" localSheetId="16" hidden="1">{"'előző év december'!$A$2:$CP$214"}</definedName>
    <definedName name="_________cp8" localSheetId="19" hidden="1">{"'előző év december'!$A$2:$CP$214"}</definedName>
    <definedName name="_________cp8" localSheetId="86" hidden="1">{"'előző év december'!$A$2:$CP$214"}</definedName>
    <definedName name="_________cp8" localSheetId="87" hidden="1">{"'előző év december'!$A$2:$CP$214"}</definedName>
    <definedName name="_________cp8" localSheetId="20" hidden="1">{"'előző év december'!$A$2:$CP$214"}</definedName>
    <definedName name="_________cp8" localSheetId="22" hidden="1">{"'előző év december'!$A$2:$CP$214"}</definedName>
    <definedName name="_________cp8" localSheetId="28" hidden="1">{"'előző év december'!$A$2:$CP$214"}</definedName>
    <definedName name="_________cp8" localSheetId="29" hidden="1">{"'előző év december'!$A$2:$CP$214"}</definedName>
    <definedName name="_________cp8" localSheetId="88" hidden="1">{"'előző év december'!$A$2:$CP$214"}</definedName>
    <definedName name="_________cp8" localSheetId="90" hidden="1">{"'előző év december'!$A$2:$CP$214"}</definedName>
    <definedName name="_________cp8" localSheetId="30" hidden="1">{"'előző év december'!$A$2:$CP$214"}</definedName>
    <definedName name="_________cp8" localSheetId="31" hidden="1">{"'előző év december'!$A$2:$CP$214"}</definedName>
    <definedName name="_________cp8" localSheetId="32" hidden="1">{"'előző év december'!$A$2:$CP$214"}</definedName>
    <definedName name="_________cp8" localSheetId="33" hidden="1">{"'előző év december'!$A$2:$CP$214"}</definedName>
    <definedName name="_________cp8" localSheetId="34" hidden="1">{"'előző év december'!$A$2:$CP$214"}</definedName>
    <definedName name="_________cp8" localSheetId="35" hidden="1">{"'előző év december'!$A$2:$CP$214"}</definedName>
    <definedName name="_________cp8" localSheetId="36" hidden="1">{"'előző év december'!$A$2:$CP$214"}</definedName>
    <definedName name="_________cp8" localSheetId="39" hidden="1">{"'előző év december'!$A$2:$CP$214"}</definedName>
    <definedName name="_________cp8" localSheetId="91" hidden="1">{"'előző év december'!$A$2:$CP$214"}</definedName>
    <definedName name="_________cp8" localSheetId="40" hidden="1">{"'előző év december'!$A$2:$CP$214"}</definedName>
    <definedName name="_________cp8" localSheetId="49" hidden="1">{"'előző év december'!$A$2:$CP$214"}</definedName>
    <definedName name="_________cp8" localSheetId="50" hidden="1">{"'előző év december'!$A$2:$CP$214"}</definedName>
    <definedName name="_________cp8" localSheetId="57" hidden="1">{"'előző év december'!$A$2:$CP$214"}</definedName>
    <definedName name="_________cp8" localSheetId="58" hidden="1">{"'előző év december'!$A$2:$CP$214"}</definedName>
    <definedName name="_________cp8" localSheetId="59" hidden="1">{"'előző év december'!$A$2:$CP$214"}</definedName>
    <definedName name="_________cp8" localSheetId="92" hidden="1">{"'előző év december'!$A$2:$CP$214"}</definedName>
    <definedName name="_________cp8" localSheetId="93" hidden="1">{"'előző év december'!$A$2:$CP$214"}</definedName>
    <definedName name="_________cp8" localSheetId="94" hidden="1">{"'előző év december'!$A$2:$CP$214"}</definedName>
    <definedName name="_________cp8" localSheetId="60" hidden="1">{"'előző év december'!$A$2:$CP$214"}</definedName>
    <definedName name="_________cp8" localSheetId="61" hidden="1">{"'előző év december'!$A$2:$CP$214"}</definedName>
    <definedName name="_________cp8" localSheetId="62" hidden="1">{"'előző év december'!$A$2:$CP$214"}</definedName>
    <definedName name="_________cp8" localSheetId="63" hidden="1">{"'előző év december'!$A$2:$CP$214"}</definedName>
    <definedName name="_________cp8" localSheetId="64" hidden="1">{"'előző év december'!$A$2:$CP$214"}</definedName>
    <definedName name="_________cp8" localSheetId="65" hidden="1">{"'előző év december'!$A$2:$CP$214"}</definedName>
    <definedName name="_________cp8" localSheetId="66" hidden="1">{"'előző év december'!$A$2:$CP$214"}</definedName>
    <definedName name="_________cp8" localSheetId="69" hidden="1">{"'előző év december'!$A$2:$CP$214"}</definedName>
    <definedName name="_________cp8" localSheetId="70" hidden="1">{"'előző év december'!$A$2:$CP$214"}</definedName>
    <definedName name="_________cp8" localSheetId="72" hidden="1">{"'előző év december'!$A$2:$CP$214"}</definedName>
    <definedName name="_________cp8" localSheetId="96" hidden="1">{"'előző év december'!$A$2:$CP$214"}</definedName>
    <definedName name="_________cp8" hidden="1">{"'előző év december'!$A$2:$CP$214"}</definedName>
    <definedName name="_________cp9" localSheetId="13" hidden="1">{"'előző év december'!$A$2:$CP$214"}</definedName>
    <definedName name="_________cp9" localSheetId="16" hidden="1">{"'előző év december'!$A$2:$CP$214"}</definedName>
    <definedName name="_________cp9" localSheetId="19" hidden="1">{"'előző év december'!$A$2:$CP$214"}</definedName>
    <definedName name="_________cp9" localSheetId="86" hidden="1">{"'előző év december'!$A$2:$CP$214"}</definedName>
    <definedName name="_________cp9" localSheetId="87" hidden="1">{"'előző év december'!$A$2:$CP$214"}</definedName>
    <definedName name="_________cp9" localSheetId="20" hidden="1">{"'előző év december'!$A$2:$CP$214"}</definedName>
    <definedName name="_________cp9" localSheetId="22" hidden="1">{"'előző év december'!$A$2:$CP$214"}</definedName>
    <definedName name="_________cp9" localSheetId="28" hidden="1">{"'előző év december'!$A$2:$CP$214"}</definedName>
    <definedName name="_________cp9" localSheetId="29" hidden="1">{"'előző év december'!$A$2:$CP$214"}</definedName>
    <definedName name="_________cp9" localSheetId="88" hidden="1">{"'előző év december'!$A$2:$CP$214"}</definedName>
    <definedName name="_________cp9" localSheetId="90" hidden="1">{"'előző év december'!$A$2:$CP$214"}</definedName>
    <definedName name="_________cp9" localSheetId="30" hidden="1">{"'előző év december'!$A$2:$CP$214"}</definedName>
    <definedName name="_________cp9" localSheetId="31" hidden="1">{"'előző év december'!$A$2:$CP$214"}</definedName>
    <definedName name="_________cp9" localSheetId="32" hidden="1">{"'előző év december'!$A$2:$CP$214"}</definedName>
    <definedName name="_________cp9" localSheetId="33" hidden="1">{"'előző év december'!$A$2:$CP$214"}</definedName>
    <definedName name="_________cp9" localSheetId="34" hidden="1">{"'előző év december'!$A$2:$CP$214"}</definedName>
    <definedName name="_________cp9" localSheetId="35" hidden="1">{"'előző év december'!$A$2:$CP$214"}</definedName>
    <definedName name="_________cp9" localSheetId="36" hidden="1">{"'előző év december'!$A$2:$CP$214"}</definedName>
    <definedName name="_________cp9" localSheetId="39" hidden="1">{"'előző év december'!$A$2:$CP$214"}</definedName>
    <definedName name="_________cp9" localSheetId="91" hidden="1">{"'előző év december'!$A$2:$CP$214"}</definedName>
    <definedName name="_________cp9" localSheetId="40" hidden="1">{"'előző év december'!$A$2:$CP$214"}</definedName>
    <definedName name="_________cp9" localSheetId="49" hidden="1">{"'előző év december'!$A$2:$CP$214"}</definedName>
    <definedName name="_________cp9" localSheetId="50" hidden="1">{"'előző év december'!$A$2:$CP$214"}</definedName>
    <definedName name="_________cp9" localSheetId="57" hidden="1">{"'előző év december'!$A$2:$CP$214"}</definedName>
    <definedName name="_________cp9" localSheetId="58" hidden="1">{"'előző év december'!$A$2:$CP$214"}</definedName>
    <definedName name="_________cp9" localSheetId="59" hidden="1">{"'előző év december'!$A$2:$CP$214"}</definedName>
    <definedName name="_________cp9" localSheetId="92" hidden="1">{"'előző év december'!$A$2:$CP$214"}</definedName>
    <definedName name="_________cp9" localSheetId="93" hidden="1">{"'előző év december'!$A$2:$CP$214"}</definedName>
    <definedName name="_________cp9" localSheetId="94" hidden="1">{"'előző év december'!$A$2:$CP$214"}</definedName>
    <definedName name="_________cp9" localSheetId="60" hidden="1">{"'előző év december'!$A$2:$CP$214"}</definedName>
    <definedName name="_________cp9" localSheetId="61" hidden="1">{"'előző év december'!$A$2:$CP$214"}</definedName>
    <definedName name="_________cp9" localSheetId="62" hidden="1">{"'előző év december'!$A$2:$CP$214"}</definedName>
    <definedName name="_________cp9" localSheetId="63" hidden="1">{"'előző év december'!$A$2:$CP$214"}</definedName>
    <definedName name="_________cp9" localSheetId="64" hidden="1">{"'előző év december'!$A$2:$CP$214"}</definedName>
    <definedName name="_________cp9" localSheetId="65" hidden="1">{"'előző év december'!$A$2:$CP$214"}</definedName>
    <definedName name="_________cp9" localSheetId="66" hidden="1">{"'előző év december'!$A$2:$CP$214"}</definedName>
    <definedName name="_________cp9" localSheetId="69" hidden="1">{"'előző év december'!$A$2:$CP$214"}</definedName>
    <definedName name="_________cp9" localSheetId="70" hidden="1">{"'előző év december'!$A$2:$CP$214"}</definedName>
    <definedName name="_________cp9" localSheetId="72" hidden="1">{"'előző év december'!$A$2:$CP$214"}</definedName>
    <definedName name="_________cp9" localSheetId="96" hidden="1">{"'előző év december'!$A$2:$CP$214"}</definedName>
    <definedName name="_________cp9" hidden="1">{"'előző év december'!$A$2:$CP$214"}</definedName>
    <definedName name="_________cpr2" localSheetId="13" hidden="1">{"'előző év december'!$A$2:$CP$214"}</definedName>
    <definedName name="_________cpr2" localSheetId="16" hidden="1">{"'előző év december'!$A$2:$CP$214"}</definedName>
    <definedName name="_________cpr2" localSheetId="19" hidden="1">{"'előző év december'!$A$2:$CP$214"}</definedName>
    <definedName name="_________cpr2" localSheetId="86" hidden="1">{"'előző év december'!$A$2:$CP$214"}</definedName>
    <definedName name="_________cpr2" localSheetId="87" hidden="1">{"'előző év december'!$A$2:$CP$214"}</definedName>
    <definedName name="_________cpr2" localSheetId="20" hidden="1">{"'előző év december'!$A$2:$CP$214"}</definedName>
    <definedName name="_________cpr2" localSheetId="22" hidden="1">{"'előző év december'!$A$2:$CP$214"}</definedName>
    <definedName name="_________cpr2" localSheetId="28" hidden="1">{"'előző év december'!$A$2:$CP$214"}</definedName>
    <definedName name="_________cpr2" localSheetId="29" hidden="1">{"'előző év december'!$A$2:$CP$214"}</definedName>
    <definedName name="_________cpr2" localSheetId="88" hidden="1">{"'előző év december'!$A$2:$CP$214"}</definedName>
    <definedName name="_________cpr2" localSheetId="90" hidden="1">{"'előző év december'!$A$2:$CP$214"}</definedName>
    <definedName name="_________cpr2" localSheetId="30" hidden="1">{"'előző év december'!$A$2:$CP$214"}</definedName>
    <definedName name="_________cpr2" localSheetId="31" hidden="1">{"'előző év december'!$A$2:$CP$214"}</definedName>
    <definedName name="_________cpr2" localSheetId="32" hidden="1">{"'előző év december'!$A$2:$CP$214"}</definedName>
    <definedName name="_________cpr2" localSheetId="33" hidden="1">{"'előző év december'!$A$2:$CP$214"}</definedName>
    <definedName name="_________cpr2" localSheetId="34" hidden="1">{"'előző év december'!$A$2:$CP$214"}</definedName>
    <definedName name="_________cpr2" localSheetId="35" hidden="1">{"'előző év december'!$A$2:$CP$214"}</definedName>
    <definedName name="_________cpr2" localSheetId="36" hidden="1">{"'előző év december'!$A$2:$CP$214"}</definedName>
    <definedName name="_________cpr2" localSheetId="39" hidden="1">{"'előző év december'!$A$2:$CP$214"}</definedName>
    <definedName name="_________cpr2" localSheetId="91" hidden="1">{"'előző év december'!$A$2:$CP$214"}</definedName>
    <definedName name="_________cpr2" localSheetId="40" hidden="1">{"'előző év december'!$A$2:$CP$214"}</definedName>
    <definedName name="_________cpr2" localSheetId="49" hidden="1">{"'előző év december'!$A$2:$CP$214"}</definedName>
    <definedName name="_________cpr2" localSheetId="50" hidden="1">{"'előző év december'!$A$2:$CP$214"}</definedName>
    <definedName name="_________cpr2" localSheetId="57" hidden="1">{"'előző év december'!$A$2:$CP$214"}</definedName>
    <definedName name="_________cpr2" localSheetId="58" hidden="1">{"'előző év december'!$A$2:$CP$214"}</definedName>
    <definedName name="_________cpr2" localSheetId="59" hidden="1">{"'előző év december'!$A$2:$CP$214"}</definedName>
    <definedName name="_________cpr2" localSheetId="92" hidden="1">{"'előző év december'!$A$2:$CP$214"}</definedName>
    <definedName name="_________cpr2" localSheetId="93" hidden="1">{"'előző év december'!$A$2:$CP$214"}</definedName>
    <definedName name="_________cpr2" localSheetId="94" hidden="1">{"'előző év december'!$A$2:$CP$214"}</definedName>
    <definedName name="_________cpr2" localSheetId="60" hidden="1">{"'előző év december'!$A$2:$CP$214"}</definedName>
    <definedName name="_________cpr2" localSheetId="61" hidden="1">{"'előző év december'!$A$2:$CP$214"}</definedName>
    <definedName name="_________cpr2" localSheetId="62" hidden="1">{"'előző év december'!$A$2:$CP$214"}</definedName>
    <definedName name="_________cpr2" localSheetId="63" hidden="1">{"'előző év december'!$A$2:$CP$214"}</definedName>
    <definedName name="_________cpr2" localSheetId="64" hidden="1">{"'előző év december'!$A$2:$CP$214"}</definedName>
    <definedName name="_________cpr2" localSheetId="65" hidden="1">{"'előző év december'!$A$2:$CP$214"}</definedName>
    <definedName name="_________cpr2" localSheetId="66" hidden="1">{"'előző év december'!$A$2:$CP$214"}</definedName>
    <definedName name="_________cpr2" localSheetId="69" hidden="1">{"'előző év december'!$A$2:$CP$214"}</definedName>
    <definedName name="_________cpr2" localSheetId="70" hidden="1">{"'előző év december'!$A$2:$CP$214"}</definedName>
    <definedName name="_________cpr2" localSheetId="72" hidden="1">{"'előző év december'!$A$2:$CP$214"}</definedName>
    <definedName name="_________cpr2" localSheetId="96" hidden="1">{"'előző év december'!$A$2:$CP$214"}</definedName>
    <definedName name="_________cpr2" hidden="1">{"'előző év december'!$A$2:$CP$214"}</definedName>
    <definedName name="_________cpr3" localSheetId="13" hidden="1">{"'előző év december'!$A$2:$CP$214"}</definedName>
    <definedName name="_________cpr3" localSheetId="16" hidden="1">{"'előző év december'!$A$2:$CP$214"}</definedName>
    <definedName name="_________cpr3" localSheetId="19" hidden="1">{"'előző év december'!$A$2:$CP$214"}</definedName>
    <definedName name="_________cpr3" localSheetId="86" hidden="1">{"'előző év december'!$A$2:$CP$214"}</definedName>
    <definedName name="_________cpr3" localSheetId="87" hidden="1">{"'előző év december'!$A$2:$CP$214"}</definedName>
    <definedName name="_________cpr3" localSheetId="20" hidden="1">{"'előző év december'!$A$2:$CP$214"}</definedName>
    <definedName name="_________cpr3" localSheetId="22" hidden="1">{"'előző év december'!$A$2:$CP$214"}</definedName>
    <definedName name="_________cpr3" localSheetId="28" hidden="1">{"'előző év december'!$A$2:$CP$214"}</definedName>
    <definedName name="_________cpr3" localSheetId="29" hidden="1">{"'előző év december'!$A$2:$CP$214"}</definedName>
    <definedName name="_________cpr3" localSheetId="88" hidden="1">{"'előző év december'!$A$2:$CP$214"}</definedName>
    <definedName name="_________cpr3" localSheetId="90" hidden="1">{"'előző év december'!$A$2:$CP$214"}</definedName>
    <definedName name="_________cpr3" localSheetId="30" hidden="1">{"'előző év december'!$A$2:$CP$214"}</definedName>
    <definedName name="_________cpr3" localSheetId="31" hidden="1">{"'előző év december'!$A$2:$CP$214"}</definedName>
    <definedName name="_________cpr3" localSheetId="32" hidden="1">{"'előző év december'!$A$2:$CP$214"}</definedName>
    <definedName name="_________cpr3" localSheetId="33" hidden="1">{"'előző év december'!$A$2:$CP$214"}</definedName>
    <definedName name="_________cpr3" localSheetId="34" hidden="1">{"'előző év december'!$A$2:$CP$214"}</definedName>
    <definedName name="_________cpr3" localSheetId="35" hidden="1">{"'előző év december'!$A$2:$CP$214"}</definedName>
    <definedName name="_________cpr3" localSheetId="36" hidden="1">{"'előző év december'!$A$2:$CP$214"}</definedName>
    <definedName name="_________cpr3" localSheetId="39" hidden="1">{"'előző év december'!$A$2:$CP$214"}</definedName>
    <definedName name="_________cpr3" localSheetId="91" hidden="1">{"'előző év december'!$A$2:$CP$214"}</definedName>
    <definedName name="_________cpr3" localSheetId="40" hidden="1">{"'előző év december'!$A$2:$CP$214"}</definedName>
    <definedName name="_________cpr3" localSheetId="49" hidden="1">{"'előző év december'!$A$2:$CP$214"}</definedName>
    <definedName name="_________cpr3" localSheetId="50" hidden="1">{"'előző év december'!$A$2:$CP$214"}</definedName>
    <definedName name="_________cpr3" localSheetId="57" hidden="1">{"'előző év december'!$A$2:$CP$214"}</definedName>
    <definedName name="_________cpr3" localSheetId="58" hidden="1">{"'előző év december'!$A$2:$CP$214"}</definedName>
    <definedName name="_________cpr3" localSheetId="59" hidden="1">{"'előző év december'!$A$2:$CP$214"}</definedName>
    <definedName name="_________cpr3" localSheetId="92" hidden="1">{"'előző év december'!$A$2:$CP$214"}</definedName>
    <definedName name="_________cpr3" localSheetId="93" hidden="1">{"'előző év december'!$A$2:$CP$214"}</definedName>
    <definedName name="_________cpr3" localSheetId="94" hidden="1">{"'előző év december'!$A$2:$CP$214"}</definedName>
    <definedName name="_________cpr3" localSheetId="60" hidden="1">{"'előző év december'!$A$2:$CP$214"}</definedName>
    <definedName name="_________cpr3" localSheetId="61" hidden="1">{"'előző év december'!$A$2:$CP$214"}</definedName>
    <definedName name="_________cpr3" localSheetId="62" hidden="1">{"'előző év december'!$A$2:$CP$214"}</definedName>
    <definedName name="_________cpr3" localSheetId="63" hidden="1">{"'előző év december'!$A$2:$CP$214"}</definedName>
    <definedName name="_________cpr3" localSheetId="64" hidden="1">{"'előző év december'!$A$2:$CP$214"}</definedName>
    <definedName name="_________cpr3" localSheetId="65" hidden="1">{"'előző év december'!$A$2:$CP$214"}</definedName>
    <definedName name="_________cpr3" localSheetId="66" hidden="1">{"'előző év december'!$A$2:$CP$214"}</definedName>
    <definedName name="_________cpr3" localSheetId="69" hidden="1">{"'előző év december'!$A$2:$CP$214"}</definedName>
    <definedName name="_________cpr3" localSheetId="70" hidden="1">{"'előző év december'!$A$2:$CP$214"}</definedName>
    <definedName name="_________cpr3" localSheetId="72" hidden="1">{"'előző év december'!$A$2:$CP$214"}</definedName>
    <definedName name="_________cpr3" localSheetId="96" hidden="1">{"'előző év december'!$A$2:$CP$214"}</definedName>
    <definedName name="_________cpr3" hidden="1">{"'előző év december'!$A$2:$CP$214"}</definedName>
    <definedName name="_________cpr4" localSheetId="13" hidden="1">{"'előző év december'!$A$2:$CP$214"}</definedName>
    <definedName name="_________cpr4" localSheetId="16" hidden="1">{"'előző év december'!$A$2:$CP$214"}</definedName>
    <definedName name="_________cpr4" localSheetId="19" hidden="1">{"'előző év december'!$A$2:$CP$214"}</definedName>
    <definedName name="_________cpr4" localSheetId="86" hidden="1">{"'előző év december'!$A$2:$CP$214"}</definedName>
    <definedName name="_________cpr4" localSheetId="87" hidden="1">{"'előző év december'!$A$2:$CP$214"}</definedName>
    <definedName name="_________cpr4" localSheetId="20" hidden="1">{"'előző év december'!$A$2:$CP$214"}</definedName>
    <definedName name="_________cpr4" localSheetId="22" hidden="1">{"'előző év december'!$A$2:$CP$214"}</definedName>
    <definedName name="_________cpr4" localSheetId="28" hidden="1">{"'előző év december'!$A$2:$CP$214"}</definedName>
    <definedName name="_________cpr4" localSheetId="29" hidden="1">{"'előző év december'!$A$2:$CP$214"}</definedName>
    <definedName name="_________cpr4" localSheetId="88" hidden="1">{"'előző év december'!$A$2:$CP$214"}</definedName>
    <definedName name="_________cpr4" localSheetId="90" hidden="1">{"'előző év december'!$A$2:$CP$214"}</definedName>
    <definedName name="_________cpr4" localSheetId="30" hidden="1">{"'előző év december'!$A$2:$CP$214"}</definedName>
    <definedName name="_________cpr4" localSheetId="31" hidden="1">{"'előző év december'!$A$2:$CP$214"}</definedName>
    <definedName name="_________cpr4" localSheetId="32" hidden="1">{"'előző év december'!$A$2:$CP$214"}</definedName>
    <definedName name="_________cpr4" localSheetId="33" hidden="1">{"'előző év december'!$A$2:$CP$214"}</definedName>
    <definedName name="_________cpr4" localSheetId="34" hidden="1">{"'előző év december'!$A$2:$CP$214"}</definedName>
    <definedName name="_________cpr4" localSheetId="35" hidden="1">{"'előző év december'!$A$2:$CP$214"}</definedName>
    <definedName name="_________cpr4" localSheetId="36" hidden="1">{"'előző év december'!$A$2:$CP$214"}</definedName>
    <definedName name="_________cpr4" localSheetId="39" hidden="1">{"'előző év december'!$A$2:$CP$214"}</definedName>
    <definedName name="_________cpr4" localSheetId="91" hidden="1">{"'előző év december'!$A$2:$CP$214"}</definedName>
    <definedName name="_________cpr4" localSheetId="40" hidden="1">{"'előző év december'!$A$2:$CP$214"}</definedName>
    <definedName name="_________cpr4" localSheetId="49" hidden="1">{"'előző év december'!$A$2:$CP$214"}</definedName>
    <definedName name="_________cpr4" localSheetId="50" hidden="1">{"'előző év december'!$A$2:$CP$214"}</definedName>
    <definedName name="_________cpr4" localSheetId="57" hidden="1">{"'előző év december'!$A$2:$CP$214"}</definedName>
    <definedName name="_________cpr4" localSheetId="58" hidden="1">{"'előző év december'!$A$2:$CP$214"}</definedName>
    <definedName name="_________cpr4" localSheetId="59" hidden="1">{"'előző év december'!$A$2:$CP$214"}</definedName>
    <definedName name="_________cpr4" localSheetId="92" hidden="1">{"'előző év december'!$A$2:$CP$214"}</definedName>
    <definedName name="_________cpr4" localSheetId="93" hidden="1">{"'előző év december'!$A$2:$CP$214"}</definedName>
    <definedName name="_________cpr4" localSheetId="94" hidden="1">{"'előző év december'!$A$2:$CP$214"}</definedName>
    <definedName name="_________cpr4" localSheetId="60" hidden="1">{"'előző év december'!$A$2:$CP$214"}</definedName>
    <definedName name="_________cpr4" localSheetId="61" hidden="1">{"'előző év december'!$A$2:$CP$214"}</definedName>
    <definedName name="_________cpr4" localSheetId="62" hidden="1">{"'előző év december'!$A$2:$CP$214"}</definedName>
    <definedName name="_________cpr4" localSheetId="63" hidden="1">{"'előző év december'!$A$2:$CP$214"}</definedName>
    <definedName name="_________cpr4" localSheetId="64" hidden="1">{"'előző év december'!$A$2:$CP$214"}</definedName>
    <definedName name="_________cpr4" localSheetId="65" hidden="1">{"'előző év december'!$A$2:$CP$214"}</definedName>
    <definedName name="_________cpr4" localSheetId="66" hidden="1">{"'előző év december'!$A$2:$CP$214"}</definedName>
    <definedName name="_________cpr4" localSheetId="69" hidden="1">{"'előző év december'!$A$2:$CP$214"}</definedName>
    <definedName name="_________cpr4" localSheetId="70" hidden="1">{"'előző év december'!$A$2:$CP$214"}</definedName>
    <definedName name="_________cpr4" localSheetId="72" hidden="1">{"'előző év december'!$A$2:$CP$214"}</definedName>
    <definedName name="_________cpr4" localSheetId="96" hidden="1">{"'előző év december'!$A$2:$CP$214"}</definedName>
    <definedName name="_________cpr4" hidden="1">{"'előző év december'!$A$2:$CP$214"}</definedName>
    <definedName name="________cp1" localSheetId="13" hidden="1">{"'előző év december'!$A$2:$CP$214"}</definedName>
    <definedName name="________cp1" localSheetId="16" hidden="1">{"'előző év december'!$A$2:$CP$214"}</definedName>
    <definedName name="________cp1" localSheetId="19" hidden="1">{"'előző év december'!$A$2:$CP$214"}</definedName>
    <definedName name="________cp1" localSheetId="86" hidden="1">{"'előző év december'!$A$2:$CP$214"}</definedName>
    <definedName name="________cp1" localSheetId="87" hidden="1">{"'előző év december'!$A$2:$CP$214"}</definedName>
    <definedName name="________cp1" localSheetId="20" hidden="1">{"'előző év december'!$A$2:$CP$214"}</definedName>
    <definedName name="________cp1" localSheetId="22" hidden="1">{"'előző év december'!$A$2:$CP$214"}</definedName>
    <definedName name="________cp1" localSheetId="28" hidden="1">{"'előző év december'!$A$2:$CP$214"}</definedName>
    <definedName name="________cp1" localSheetId="29" hidden="1">{"'előző év december'!$A$2:$CP$214"}</definedName>
    <definedName name="________cp1" localSheetId="88" hidden="1">{"'előző év december'!$A$2:$CP$214"}</definedName>
    <definedName name="________cp1" localSheetId="90" hidden="1">{"'előző év december'!$A$2:$CP$214"}</definedName>
    <definedName name="________cp1" localSheetId="30" hidden="1">{"'előző év december'!$A$2:$CP$214"}</definedName>
    <definedName name="________cp1" localSheetId="31" hidden="1">{"'előző év december'!$A$2:$CP$214"}</definedName>
    <definedName name="________cp1" localSheetId="32" hidden="1">{"'előző év december'!$A$2:$CP$214"}</definedName>
    <definedName name="________cp1" localSheetId="33" hidden="1">{"'előző év december'!$A$2:$CP$214"}</definedName>
    <definedName name="________cp1" localSheetId="34" hidden="1">{"'előző év december'!$A$2:$CP$214"}</definedName>
    <definedName name="________cp1" localSheetId="35" hidden="1">{"'előző év december'!$A$2:$CP$214"}</definedName>
    <definedName name="________cp1" localSheetId="36" hidden="1">{"'előző év december'!$A$2:$CP$214"}</definedName>
    <definedName name="________cp1" localSheetId="39" hidden="1">{"'előző év december'!$A$2:$CP$214"}</definedName>
    <definedName name="________cp1" localSheetId="91" hidden="1">{"'előző év december'!$A$2:$CP$214"}</definedName>
    <definedName name="________cp1" localSheetId="40" hidden="1">{"'előző év december'!$A$2:$CP$214"}</definedName>
    <definedName name="________cp1" localSheetId="49" hidden="1">{"'előző év december'!$A$2:$CP$214"}</definedName>
    <definedName name="________cp1" localSheetId="50" hidden="1">{"'előző év december'!$A$2:$CP$214"}</definedName>
    <definedName name="________cp1" localSheetId="57" hidden="1">{"'előző év december'!$A$2:$CP$214"}</definedName>
    <definedName name="________cp1" localSheetId="58" hidden="1">{"'előző év december'!$A$2:$CP$214"}</definedName>
    <definedName name="________cp1" localSheetId="59" hidden="1">{"'előző év december'!$A$2:$CP$214"}</definedName>
    <definedName name="________cp1" localSheetId="92" hidden="1">{"'előző év december'!$A$2:$CP$214"}</definedName>
    <definedName name="________cp1" localSheetId="93" hidden="1">{"'előző év december'!$A$2:$CP$214"}</definedName>
    <definedName name="________cp1" localSheetId="94" hidden="1">{"'előző év december'!$A$2:$CP$214"}</definedName>
    <definedName name="________cp1" localSheetId="60" hidden="1">{"'előző év december'!$A$2:$CP$214"}</definedName>
    <definedName name="________cp1" localSheetId="61" hidden="1">{"'előző év december'!$A$2:$CP$214"}</definedName>
    <definedName name="________cp1" localSheetId="62" hidden="1">{"'előző év december'!$A$2:$CP$214"}</definedName>
    <definedName name="________cp1" localSheetId="63" hidden="1">{"'előző év december'!$A$2:$CP$214"}</definedName>
    <definedName name="________cp1" localSheetId="64" hidden="1">{"'előző év december'!$A$2:$CP$214"}</definedName>
    <definedName name="________cp1" localSheetId="65" hidden="1">{"'előző év december'!$A$2:$CP$214"}</definedName>
    <definedName name="________cp1" localSheetId="66" hidden="1">{"'előző év december'!$A$2:$CP$214"}</definedName>
    <definedName name="________cp1" localSheetId="69" hidden="1">{"'előző év december'!$A$2:$CP$214"}</definedName>
    <definedName name="________cp1" localSheetId="70" hidden="1">{"'előző év december'!$A$2:$CP$214"}</definedName>
    <definedName name="________cp1" localSheetId="72" hidden="1">{"'előző év december'!$A$2:$CP$214"}</definedName>
    <definedName name="________cp1" localSheetId="96" hidden="1">{"'előző év december'!$A$2:$CP$214"}</definedName>
    <definedName name="________cp1" hidden="1">{"'előző év december'!$A$2:$CP$214"}</definedName>
    <definedName name="________cp10" localSheetId="13" hidden="1">{"'előző év december'!$A$2:$CP$214"}</definedName>
    <definedName name="________cp10" localSheetId="16" hidden="1">{"'előző év december'!$A$2:$CP$214"}</definedName>
    <definedName name="________cp10" localSheetId="19" hidden="1">{"'előző év december'!$A$2:$CP$214"}</definedName>
    <definedName name="________cp10" localSheetId="86" hidden="1">{"'előző év december'!$A$2:$CP$214"}</definedName>
    <definedName name="________cp10" localSheetId="87" hidden="1">{"'előző év december'!$A$2:$CP$214"}</definedName>
    <definedName name="________cp10" localSheetId="20" hidden="1">{"'előző év december'!$A$2:$CP$214"}</definedName>
    <definedName name="________cp10" localSheetId="22" hidden="1">{"'előző év december'!$A$2:$CP$214"}</definedName>
    <definedName name="________cp10" localSheetId="28" hidden="1">{"'előző év december'!$A$2:$CP$214"}</definedName>
    <definedName name="________cp10" localSheetId="29" hidden="1">{"'előző év december'!$A$2:$CP$214"}</definedName>
    <definedName name="________cp10" localSheetId="88" hidden="1">{"'előző év december'!$A$2:$CP$214"}</definedName>
    <definedName name="________cp10" localSheetId="90" hidden="1">{"'előző év december'!$A$2:$CP$214"}</definedName>
    <definedName name="________cp10" localSheetId="30" hidden="1">{"'előző év december'!$A$2:$CP$214"}</definedName>
    <definedName name="________cp10" localSheetId="31" hidden="1">{"'előző év december'!$A$2:$CP$214"}</definedName>
    <definedName name="________cp10" localSheetId="32" hidden="1">{"'előző év december'!$A$2:$CP$214"}</definedName>
    <definedName name="________cp10" localSheetId="33" hidden="1">{"'előző év december'!$A$2:$CP$214"}</definedName>
    <definedName name="________cp10" localSheetId="34" hidden="1">{"'előző év december'!$A$2:$CP$214"}</definedName>
    <definedName name="________cp10" localSheetId="35" hidden="1">{"'előző év december'!$A$2:$CP$214"}</definedName>
    <definedName name="________cp10" localSheetId="36" hidden="1">{"'előző év december'!$A$2:$CP$214"}</definedName>
    <definedName name="________cp10" localSheetId="39" hidden="1">{"'előző év december'!$A$2:$CP$214"}</definedName>
    <definedName name="________cp10" localSheetId="91" hidden="1">{"'előző év december'!$A$2:$CP$214"}</definedName>
    <definedName name="________cp10" localSheetId="40" hidden="1">{"'előző év december'!$A$2:$CP$214"}</definedName>
    <definedName name="________cp10" localSheetId="49" hidden="1">{"'előző év december'!$A$2:$CP$214"}</definedName>
    <definedName name="________cp10" localSheetId="50" hidden="1">{"'előző év december'!$A$2:$CP$214"}</definedName>
    <definedName name="________cp10" localSheetId="57" hidden="1">{"'előző év december'!$A$2:$CP$214"}</definedName>
    <definedName name="________cp10" localSheetId="58" hidden="1">{"'előző év december'!$A$2:$CP$214"}</definedName>
    <definedName name="________cp10" localSheetId="59" hidden="1">{"'előző év december'!$A$2:$CP$214"}</definedName>
    <definedName name="________cp10" localSheetId="92" hidden="1">{"'előző év december'!$A$2:$CP$214"}</definedName>
    <definedName name="________cp10" localSheetId="93" hidden="1">{"'előző év december'!$A$2:$CP$214"}</definedName>
    <definedName name="________cp10" localSheetId="94" hidden="1">{"'előző év december'!$A$2:$CP$214"}</definedName>
    <definedName name="________cp10" localSheetId="60" hidden="1">{"'előző év december'!$A$2:$CP$214"}</definedName>
    <definedName name="________cp10" localSheetId="61" hidden="1">{"'előző év december'!$A$2:$CP$214"}</definedName>
    <definedName name="________cp10" localSheetId="62" hidden="1">{"'előző év december'!$A$2:$CP$214"}</definedName>
    <definedName name="________cp10" localSheetId="63" hidden="1">{"'előző év december'!$A$2:$CP$214"}</definedName>
    <definedName name="________cp10" localSheetId="64" hidden="1">{"'előző év december'!$A$2:$CP$214"}</definedName>
    <definedName name="________cp10" localSheetId="65" hidden="1">{"'előző év december'!$A$2:$CP$214"}</definedName>
    <definedName name="________cp10" localSheetId="66" hidden="1">{"'előző év december'!$A$2:$CP$214"}</definedName>
    <definedName name="________cp10" localSheetId="69" hidden="1">{"'előző év december'!$A$2:$CP$214"}</definedName>
    <definedName name="________cp10" localSheetId="70" hidden="1">{"'előző év december'!$A$2:$CP$214"}</definedName>
    <definedName name="________cp10" localSheetId="72" hidden="1">{"'előző év december'!$A$2:$CP$214"}</definedName>
    <definedName name="________cp10" localSheetId="96" hidden="1">{"'előző év december'!$A$2:$CP$214"}</definedName>
    <definedName name="________cp10" hidden="1">{"'előző év december'!$A$2:$CP$214"}</definedName>
    <definedName name="________cp11" localSheetId="13" hidden="1">{"'előző év december'!$A$2:$CP$214"}</definedName>
    <definedName name="________cp11" localSheetId="16" hidden="1">{"'előző év december'!$A$2:$CP$214"}</definedName>
    <definedName name="________cp11" localSheetId="19" hidden="1">{"'előző év december'!$A$2:$CP$214"}</definedName>
    <definedName name="________cp11" localSheetId="86" hidden="1">{"'előző év december'!$A$2:$CP$214"}</definedName>
    <definedName name="________cp11" localSheetId="87" hidden="1">{"'előző év december'!$A$2:$CP$214"}</definedName>
    <definedName name="________cp11" localSheetId="20" hidden="1">{"'előző év december'!$A$2:$CP$214"}</definedName>
    <definedName name="________cp11" localSheetId="22" hidden="1">{"'előző év december'!$A$2:$CP$214"}</definedName>
    <definedName name="________cp11" localSheetId="28" hidden="1">{"'előző év december'!$A$2:$CP$214"}</definedName>
    <definedName name="________cp11" localSheetId="29" hidden="1">{"'előző év december'!$A$2:$CP$214"}</definedName>
    <definedName name="________cp11" localSheetId="88" hidden="1">{"'előző év december'!$A$2:$CP$214"}</definedName>
    <definedName name="________cp11" localSheetId="90" hidden="1">{"'előző év december'!$A$2:$CP$214"}</definedName>
    <definedName name="________cp11" localSheetId="30" hidden="1">{"'előző év december'!$A$2:$CP$214"}</definedName>
    <definedName name="________cp11" localSheetId="31" hidden="1">{"'előző év december'!$A$2:$CP$214"}</definedName>
    <definedName name="________cp11" localSheetId="32" hidden="1">{"'előző év december'!$A$2:$CP$214"}</definedName>
    <definedName name="________cp11" localSheetId="33" hidden="1">{"'előző év december'!$A$2:$CP$214"}</definedName>
    <definedName name="________cp11" localSheetId="34" hidden="1">{"'előző év december'!$A$2:$CP$214"}</definedName>
    <definedName name="________cp11" localSheetId="35" hidden="1">{"'előző év december'!$A$2:$CP$214"}</definedName>
    <definedName name="________cp11" localSheetId="36" hidden="1">{"'előző év december'!$A$2:$CP$214"}</definedName>
    <definedName name="________cp11" localSheetId="39" hidden="1">{"'előző év december'!$A$2:$CP$214"}</definedName>
    <definedName name="________cp11" localSheetId="91" hidden="1">{"'előző év december'!$A$2:$CP$214"}</definedName>
    <definedName name="________cp11" localSheetId="40" hidden="1">{"'előző év december'!$A$2:$CP$214"}</definedName>
    <definedName name="________cp11" localSheetId="49" hidden="1">{"'előző év december'!$A$2:$CP$214"}</definedName>
    <definedName name="________cp11" localSheetId="50" hidden="1">{"'előző év december'!$A$2:$CP$214"}</definedName>
    <definedName name="________cp11" localSheetId="57" hidden="1">{"'előző év december'!$A$2:$CP$214"}</definedName>
    <definedName name="________cp11" localSheetId="58" hidden="1">{"'előző év december'!$A$2:$CP$214"}</definedName>
    <definedName name="________cp11" localSheetId="59" hidden="1">{"'előző év december'!$A$2:$CP$214"}</definedName>
    <definedName name="________cp11" localSheetId="92" hidden="1">{"'előző év december'!$A$2:$CP$214"}</definedName>
    <definedName name="________cp11" localSheetId="93" hidden="1">{"'előző év december'!$A$2:$CP$214"}</definedName>
    <definedName name="________cp11" localSheetId="94" hidden="1">{"'előző év december'!$A$2:$CP$214"}</definedName>
    <definedName name="________cp11" localSheetId="60" hidden="1">{"'előző év december'!$A$2:$CP$214"}</definedName>
    <definedName name="________cp11" localSheetId="61" hidden="1">{"'előző év december'!$A$2:$CP$214"}</definedName>
    <definedName name="________cp11" localSheetId="62" hidden="1">{"'előző év december'!$A$2:$CP$214"}</definedName>
    <definedName name="________cp11" localSheetId="63" hidden="1">{"'előző év december'!$A$2:$CP$214"}</definedName>
    <definedName name="________cp11" localSheetId="64" hidden="1">{"'előző év december'!$A$2:$CP$214"}</definedName>
    <definedName name="________cp11" localSheetId="65" hidden="1">{"'előző év december'!$A$2:$CP$214"}</definedName>
    <definedName name="________cp11" localSheetId="66" hidden="1">{"'előző év december'!$A$2:$CP$214"}</definedName>
    <definedName name="________cp11" localSheetId="69" hidden="1">{"'előző év december'!$A$2:$CP$214"}</definedName>
    <definedName name="________cp11" localSheetId="70" hidden="1">{"'előző év december'!$A$2:$CP$214"}</definedName>
    <definedName name="________cp11" localSheetId="72" hidden="1">{"'előző év december'!$A$2:$CP$214"}</definedName>
    <definedName name="________cp11" localSheetId="96" hidden="1">{"'előző év december'!$A$2:$CP$214"}</definedName>
    <definedName name="________cp11" hidden="1">{"'előző év december'!$A$2:$CP$214"}</definedName>
    <definedName name="________cp2" localSheetId="13" hidden="1">{"'előző év december'!$A$2:$CP$214"}</definedName>
    <definedName name="________cp2" localSheetId="16" hidden="1">{"'előző év december'!$A$2:$CP$214"}</definedName>
    <definedName name="________cp2" localSheetId="19" hidden="1">{"'előző év december'!$A$2:$CP$214"}</definedName>
    <definedName name="________cp2" localSheetId="86" hidden="1">{"'előző év december'!$A$2:$CP$214"}</definedName>
    <definedName name="________cp2" localSheetId="87" hidden="1">{"'előző év december'!$A$2:$CP$214"}</definedName>
    <definedName name="________cp2" localSheetId="20" hidden="1">{"'előző év december'!$A$2:$CP$214"}</definedName>
    <definedName name="________cp2" localSheetId="22" hidden="1">{"'előző év december'!$A$2:$CP$214"}</definedName>
    <definedName name="________cp2" localSheetId="28" hidden="1">{"'előző év december'!$A$2:$CP$214"}</definedName>
    <definedName name="________cp2" localSheetId="29" hidden="1">{"'előző év december'!$A$2:$CP$214"}</definedName>
    <definedName name="________cp2" localSheetId="88" hidden="1">{"'előző év december'!$A$2:$CP$214"}</definedName>
    <definedName name="________cp2" localSheetId="90" hidden="1">{"'előző év december'!$A$2:$CP$214"}</definedName>
    <definedName name="________cp2" localSheetId="30" hidden="1">{"'előző év december'!$A$2:$CP$214"}</definedName>
    <definedName name="________cp2" localSheetId="31" hidden="1">{"'előző év december'!$A$2:$CP$214"}</definedName>
    <definedName name="________cp2" localSheetId="32" hidden="1">{"'előző év december'!$A$2:$CP$214"}</definedName>
    <definedName name="________cp2" localSheetId="33" hidden="1">{"'előző év december'!$A$2:$CP$214"}</definedName>
    <definedName name="________cp2" localSheetId="34" hidden="1">{"'előző év december'!$A$2:$CP$214"}</definedName>
    <definedName name="________cp2" localSheetId="35" hidden="1">{"'előző év december'!$A$2:$CP$214"}</definedName>
    <definedName name="________cp2" localSheetId="36" hidden="1">{"'előző év december'!$A$2:$CP$214"}</definedName>
    <definedName name="________cp2" localSheetId="39" hidden="1">{"'előző év december'!$A$2:$CP$214"}</definedName>
    <definedName name="________cp2" localSheetId="91" hidden="1">{"'előző év december'!$A$2:$CP$214"}</definedName>
    <definedName name="________cp2" localSheetId="40" hidden="1">{"'előző év december'!$A$2:$CP$214"}</definedName>
    <definedName name="________cp2" localSheetId="49" hidden="1">{"'előző év december'!$A$2:$CP$214"}</definedName>
    <definedName name="________cp2" localSheetId="50" hidden="1">{"'előző év december'!$A$2:$CP$214"}</definedName>
    <definedName name="________cp2" localSheetId="57" hidden="1">{"'előző év december'!$A$2:$CP$214"}</definedName>
    <definedName name="________cp2" localSheetId="58" hidden="1">{"'előző év december'!$A$2:$CP$214"}</definedName>
    <definedName name="________cp2" localSheetId="59" hidden="1">{"'előző év december'!$A$2:$CP$214"}</definedName>
    <definedName name="________cp2" localSheetId="92" hidden="1">{"'előző év december'!$A$2:$CP$214"}</definedName>
    <definedName name="________cp2" localSheetId="93" hidden="1">{"'előző év december'!$A$2:$CP$214"}</definedName>
    <definedName name="________cp2" localSheetId="94" hidden="1">{"'előző év december'!$A$2:$CP$214"}</definedName>
    <definedName name="________cp2" localSheetId="60" hidden="1">{"'előző év december'!$A$2:$CP$214"}</definedName>
    <definedName name="________cp2" localSheetId="61" hidden="1">{"'előző év december'!$A$2:$CP$214"}</definedName>
    <definedName name="________cp2" localSheetId="62" hidden="1">{"'előző év december'!$A$2:$CP$214"}</definedName>
    <definedName name="________cp2" localSheetId="63" hidden="1">{"'előző év december'!$A$2:$CP$214"}</definedName>
    <definedName name="________cp2" localSheetId="64" hidden="1">{"'előző év december'!$A$2:$CP$214"}</definedName>
    <definedName name="________cp2" localSheetId="65" hidden="1">{"'előző év december'!$A$2:$CP$214"}</definedName>
    <definedName name="________cp2" localSheetId="66" hidden="1">{"'előző év december'!$A$2:$CP$214"}</definedName>
    <definedName name="________cp2" localSheetId="69" hidden="1">{"'előző év december'!$A$2:$CP$214"}</definedName>
    <definedName name="________cp2" localSheetId="70" hidden="1">{"'előző év december'!$A$2:$CP$214"}</definedName>
    <definedName name="________cp2" localSheetId="72" hidden="1">{"'előző év december'!$A$2:$CP$214"}</definedName>
    <definedName name="________cp2" localSheetId="96" hidden="1">{"'előző év december'!$A$2:$CP$214"}</definedName>
    <definedName name="________cp2" hidden="1">{"'előző év december'!$A$2:$CP$214"}</definedName>
    <definedName name="________cp3" localSheetId="13" hidden="1">{"'előző év december'!$A$2:$CP$214"}</definedName>
    <definedName name="________cp3" localSheetId="16" hidden="1">{"'előző év december'!$A$2:$CP$214"}</definedName>
    <definedName name="________cp3" localSheetId="19" hidden="1">{"'előző év december'!$A$2:$CP$214"}</definedName>
    <definedName name="________cp3" localSheetId="86" hidden="1">{"'előző év december'!$A$2:$CP$214"}</definedName>
    <definedName name="________cp3" localSheetId="87" hidden="1">{"'előző év december'!$A$2:$CP$214"}</definedName>
    <definedName name="________cp3" localSheetId="20" hidden="1">{"'előző év december'!$A$2:$CP$214"}</definedName>
    <definedName name="________cp3" localSheetId="22" hidden="1">{"'előző év december'!$A$2:$CP$214"}</definedName>
    <definedName name="________cp3" localSheetId="28" hidden="1">{"'előző év december'!$A$2:$CP$214"}</definedName>
    <definedName name="________cp3" localSheetId="29" hidden="1">{"'előző év december'!$A$2:$CP$214"}</definedName>
    <definedName name="________cp3" localSheetId="88" hidden="1">{"'előző év december'!$A$2:$CP$214"}</definedName>
    <definedName name="________cp3" localSheetId="90" hidden="1">{"'előző év december'!$A$2:$CP$214"}</definedName>
    <definedName name="________cp3" localSheetId="30" hidden="1">{"'előző év december'!$A$2:$CP$214"}</definedName>
    <definedName name="________cp3" localSheetId="31" hidden="1">{"'előző év december'!$A$2:$CP$214"}</definedName>
    <definedName name="________cp3" localSheetId="32" hidden="1">{"'előző év december'!$A$2:$CP$214"}</definedName>
    <definedName name="________cp3" localSheetId="33" hidden="1">{"'előző év december'!$A$2:$CP$214"}</definedName>
    <definedName name="________cp3" localSheetId="34" hidden="1">{"'előző év december'!$A$2:$CP$214"}</definedName>
    <definedName name="________cp3" localSheetId="35" hidden="1">{"'előző év december'!$A$2:$CP$214"}</definedName>
    <definedName name="________cp3" localSheetId="36" hidden="1">{"'előző év december'!$A$2:$CP$214"}</definedName>
    <definedName name="________cp3" localSheetId="39" hidden="1">{"'előző év december'!$A$2:$CP$214"}</definedName>
    <definedName name="________cp3" localSheetId="91" hidden="1">{"'előző év december'!$A$2:$CP$214"}</definedName>
    <definedName name="________cp3" localSheetId="40" hidden="1">{"'előző év december'!$A$2:$CP$214"}</definedName>
    <definedName name="________cp3" localSheetId="49" hidden="1">{"'előző év december'!$A$2:$CP$214"}</definedName>
    <definedName name="________cp3" localSheetId="50" hidden="1">{"'előző év december'!$A$2:$CP$214"}</definedName>
    <definedName name="________cp3" localSheetId="57" hidden="1">{"'előző év december'!$A$2:$CP$214"}</definedName>
    <definedName name="________cp3" localSheetId="58" hidden="1">{"'előző év december'!$A$2:$CP$214"}</definedName>
    <definedName name="________cp3" localSheetId="59" hidden="1">{"'előző év december'!$A$2:$CP$214"}</definedName>
    <definedName name="________cp3" localSheetId="92" hidden="1">{"'előző év december'!$A$2:$CP$214"}</definedName>
    <definedName name="________cp3" localSheetId="93" hidden="1">{"'előző év december'!$A$2:$CP$214"}</definedName>
    <definedName name="________cp3" localSheetId="94" hidden="1">{"'előző év december'!$A$2:$CP$214"}</definedName>
    <definedName name="________cp3" localSheetId="60" hidden="1">{"'előző év december'!$A$2:$CP$214"}</definedName>
    <definedName name="________cp3" localSheetId="61" hidden="1">{"'előző év december'!$A$2:$CP$214"}</definedName>
    <definedName name="________cp3" localSheetId="62" hidden="1">{"'előző év december'!$A$2:$CP$214"}</definedName>
    <definedName name="________cp3" localSheetId="63" hidden="1">{"'előző év december'!$A$2:$CP$214"}</definedName>
    <definedName name="________cp3" localSheetId="64" hidden="1">{"'előző év december'!$A$2:$CP$214"}</definedName>
    <definedName name="________cp3" localSheetId="65" hidden="1">{"'előző év december'!$A$2:$CP$214"}</definedName>
    <definedName name="________cp3" localSheetId="66" hidden="1">{"'előző év december'!$A$2:$CP$214"}</definedName>
    <definedName name="________cp3" localSheetId="69" hidden="1">{"'előző év december'!$A$2:$CP$214"}</definedName>
    <definedName name="________cp3" localSheetId="70" hidden="1">{"'előző év december'!$A$2:$CP$214"}</definedName>
    <definedName name="________cp3" localSheetId="72" hidden="1">{"'előző év december'!$A$2:$CP$214"}</definedName>
    <definedName name="________cp3" localSheetId="96" hidden="1">{"'előző év december'!$A$2:$CP$214"}</definedName>
    <definedName name="________cp3" hidden="1">{"'előző év december'!$A$2:$CP$214"}</definedName>
    <definedName name="________cp4" localSheetId="13" hidden="1">{"'előző év december'!$A$2:$CP$214"}</definedName>
    <definedName name="________cp4" localSheetId="16" hidden="1">{"'előző év december'!$A$2:$CP$214"}</definedName>
    <definedName name="________cp4" localSheetId="19" hidden="1">{"'előző év december'!$A$2:$CP$214"}</definedName>
    <definedName name="________cp4" localSheetId="86" hidden="1">{"'előző év december'!$A$2:$CP$214"}</definedName>
    <definedName name="________cp4" localSheetId="87" hidden="1">{"'előző év december'!$A$2:$CP$214"}</definedName>
    <definedName name="________cp4" localSheetId="20" hidden="1">{"'előző év december'!$A$2:$CP$214"}</definedName>
    <definedName name="________cp4" localSheetId="22" hidden="1">{"'előző év december'!$A$2:$CP$214"}</definedName>
    <definedName name="________cp4" localSheetId="28" hidden="1">{"'előző év december'!$A$2:$CP$214"}</definedName>
    <definedName name="________cp4" localSheetId="29" hidden="1">{"'előző év december'!$A$2:$CP$214"}</definedName>
    <definedName name="________cp4" localSheetId="88" hidden="1">{"'előző év december'!$A$2:$CP$214"}</definedName>
    <definedName name="________cp4" localSheetId="90" hidden="1">{"'előző év december'!$A$2:$CP$214"}</definedName>
    <definedName name="________cp4" localSheetId="30" hidden="1">{"'előző év december'!$A$2:$CP$214"}</definedName>
    <definedName name="________cp4" localSheetId="31" hidden="1">{"'előző év december'!$A$2:$CP$214"}</definedName>
    <definedName name="________cp4" localSheetId="32" hidden="1">{"'előző év december'!$A$2:$CP$214"}</definedName>
    <definedName name="________cp4" localSheetId="33" hidden="1">{"'előző év december'!$A$2:$CP$214"}</definedName>
    <definedName name="________cp4" localSheetId="34" hidden="1">{"'előző év december'!$A$2:$CP$214"}</definedName>
    <definedName name="________cp4" localSheetId="35" hidden="1">{"'előző év december'!$A$2:$CP$214"}</definedName>
    <definedName name="________cp4" localSheetId="36" hidden="1">{"'előző év december'!$A$2:$CP$214"}</definedName>
    <definedName name="________cp4" localSheetId="39" hidden="1">{"'előző év december'!$A$2:$CP$214"}</definedName>
    <definedName name="________cp4" localSheetId="91" hidden="1">{"'előző év december'!$A$2:$CP$214"}</definedName>
    <definedName name="________cp4" localSheetId="40" hidden="1">{"'előző év december'!$A$2:$CP$214"}</definedName>
    <definedName name="________cp4" localSheetId="49" hidden="1">{"'előző év december'!$A$2:$CP$214"}</definedName>
    <definedName name="________cp4" localSheetId="50" hidden="1">{"'előző év december'!$A$2:$CP$214"}</definedName>
    <definedName name="________cp4" localSheetId="57" hidden="1">{"'előző év december'!$A$2:$CP$214"}</definedName>
    <definedName name="________cp4" localSheetId="58" hidden="1">{"'előző év december'!$A$2:$CP$214"}</definedName>
    <definedName name="________cp4" localSheetId="59" hidden="1">{"'előző év december'!$A$2:$CP$214"}</definedName>
    <definedName name="________cp4" localSheetId="92" hidden="1">{"'előző év december'!$A$2:$CP$214"}</definedName>
    <definedName name="________cp4" localSheetId="93" hidden="1">{"'előző év december'!$A$2:$CP$214"}</definedName>
    <definedName name="________cp4" localSheetId="94" hidden="1">{"'előző év december'!$A$2:$CP$214"}</definedName>
    <definedName name="________cp4" localSheetId="60" hidden="1">{"'előző év december'!$A$2:$CP$214"}</definedName>
    <definedName name="________cp4" localSheetId="61" hidden="1">{"'előző év december'!$A$2:$CP$214"}</definedName>
    <definedName name="________cp4" localSheetId="62" hidden="1">{"'előző év december'!$A$2:$CP$214"}</definedName>
    <definedName name="________cp4" localSheetId="63" hidden="1">{"'előző év december'!$A$2:$CP$214"}</definedName>
    <definedName name="________cp4" localSheetId="64" hidden="1">{"'előző év december'!$A$2:$CP$214"}</definedName>
    <definedName name="________cp4" localSheetId="65" hidden="1">{"'előző év december'!$A$2:$CP$214"}</definedName>
    <definedName name="________cp4" localSheetId="66" hidden="1">{"'előző év december'!$A$2:$CP$214"}</definedName>
    <definedName name="________cp4" localSheetId="69" hidden="1">{"'előző év december'!$A$2:$CP$214"}</definedName>
    <definedName name="________cp4" localSheetId="70" hidden="1">{"'előző év december'!$A$2:$CP$214"}</definedName>
    <definedName name="________cp4" localSheetId="72" hidden="1">{"'előző év december'!$A$2:$CP$214"}</definedName>
    <definedName name="________cp4" localSheetId="96" hidden="1">{"'előző év december'!$A$2:$CP$214"}</definedName>
    <definedName name="________cp4" hidden="1">{"'előző év december'!$A$2:$CP$214"}</definedName>
    <definedName name="________cp5" localSheetId="13" hidden="1">{"'előző év december'!$A$2:$CP$214"}</definedName>
    <definedName name="________cp5" localSheetId="16" hidden="1">{"'előző év december'!$A$2:$CP$214"}</definedName>
    <definedName name="________cp5" localSheetId="19" hidden="1">{"'előző év december'!$A$2:$CP$214"}</definedName>
    <definedName name="________cp5" localSheetId="86" hidden="1">{"'előző év december'!$A$2:$CP$214"}</definedName>
    <definedName name="________cp5" localSheetId="87" hidden="1">{"'előző év december'!$A$2:$CP$214"}</definedName>
    <definedName name="________cp5" localSheetId="20" hidden="1">{"'előző év december'!$A$2:$CP$214"}</definedName>
    <definedName name="________cp5" localSheetId="22" hidden="1">{"'előző év december'!$A$2:$CP$214"}</definedName>
    <definedName name="________cp5" localSheetId="28" hidden="1">{"'előző év december'!$A$2:$CP$214"}</definedName>
    <definedName name="________cp5" localSheetId="29" hidden="1">{"'előző év december'!$A$2:$CP$214"}</definedName>
    <definedName name="________cp5" localSheetId="88" hidden="1">{"'előző év december'!$A$2:$CP$214"}</definedName>
    <definedName name="________cp5" localSheetId="90" hidden="1">{"'előző év december'!$A$2:$CP$214"}</definedName>
    <definedName name="________cp5" localSheetId="30" hidden="1">{"'előző év december'!$A$2:$CP$214"}</definedName>
    <definedName name="________cp5" localSheetId="31" hidden="1">{"'előző év december'!$A$2:$CP$214"}</definedName>
    <definedName name="________cp5" localSheetId="32" hidden="1">{"'előző év december'!$A$2:$CP$214"}</definedName>
    <definedName name="________cp5" localSheetId="33" hidden="1">{"'előző év december'!$A$2:$CP$214"}</definedName>
    <definedName name="________cp5" localSheetId="34" hidden="1">{"'előző év december'!$A$2:$CP$214"}</definedName>
    <definedName name="________cp5" localSheetId="35" hidden="1">{"'előző év december'!$A$2:$CP$214"}</definedName>
    <definedName name="________cp5" localSheetId="36" hidden="1">{"'előző év december'!$A$2:$CP$214"}</definedName>
    <definedName name="________cp5" localSheetId="39" hidden="1">{"'előző év december'!$A$2:$CP$214"}</definedName>
    <definedName name="________cp5" localSheetId="91" hidden="1">{"'előző év december'!$A$2:$CP$214"}</definedName>
    <definedName name="________cp5" localSheetId="40" hidden="1">{"'előző év december'!$A$2:$CP$214"}</definedName>
    <definedName name="________cp5" localSheetId="49" hidden="1">{"'előző év december'!$A$2:$CP$214"}</definedName>
    <definedName name="________cp5" localSheetId="50" hidden="1">{"'előző év december'!$A$2:$CP$214"}</definedName>
    <definedName name="________cp5" localSheetId="57" hidden="1">{"'előző év december'!$A$2:$CP$214"}</definedName>
    <definedName name="________cp5" localSheetId="58" hidden="1">{"'előző év december'!$A$2:$CP$214"}</definedName>
    <definedName name="________cp5" localSheetId="59" hidden="1">{"'előző év december'!$A$2:$CP$214"}</definedName>
    <definedName name="________cp5" localSheetId="92" hidden="1">{"'előző év december'!$A$2:$CP$214"}</definedName>
    <definedName name="________cp5" localSheetId="93" hidden="1">{"'előző év december'!$A$2:$CP$214"}</definedName>
    <definedName name="________cp5" localSheetId="94" hidden="1">{"'előző év december'!$A$2:$CP$214"}</definedName>
    <definedName name="________cp5" localSheetId="60" hidden="1">{"'előző év december'!$A$2:$CP$214"}</definedName>
    <definedName name="________cp5" localSheetId="61" hidden="1">{"'előző év december'!$A$2:$CP$214"}</definedName>
    <definedName name="________cp5" localSheetId="62" hidden="1">{"'előző év december'!$A$2:$CP$214"}</definedName>
    <definedName name="________cp5" localSheetId="63" hidden="1">{"'előző év december'!$A$2:$CP$214"}</definedName>
    <definedName name="________cp5" localSheetId="64" hidden="1">{"'előző év december'!$A$2:$CP$214"}</definedName>
    <definedName name="________cp5" localSheetId="65" hidden="1">{"'előző év december'!$A$2:$CP$214"}</definedName>
    <definedName name="________cp5" localSheetId="66" hidden="1">{"'előző év december'!$A$2:$CP$214"}</definedName>
    <definedName name="________cp5" localSheetId="69" hidden="1">{"'előző év december'!$A$2:$CP$214"}</definedName>
    <definedName name="________cp5" localSheetId="70" hidden="1">{"'előző év december'!$A$2:$CP$214"}</definedName>
    <definedName name="________cp5" localSheetId="72" hidden="1">{"'előző év december'!$A$2:$CP$214"}</definedName>
    <definedName name="________cp5" localSheetId="96" hidden="1">{"'előző év december'!$A$2:$CP$214"}</definedName>
    <definedName name="________cp5" hidden="1">{"'előző év december'!$A$2:$CP$214"}</definedName>
    <definedName name="________cp6" localSheetId="13" hidden="1">{"'előző év december'!$A$2:$CP$214"}</definedName>
    <definedName name="________cp6" localSheetId="16" hidden="1">{"'előző év december'!$A$2:$CP$214"}</definedName>
    <definedName name="________cp6" localSheetId="19" hidden="1">{"'előző év december'!$A$2:$CP$214"}</definedName>
    <definedName name="________cp6" localSheetId="86" hidden="1">{"'előző év december'!$A$2:$CP$214"}</definedName>
    <definedName name="________cp6" localSheetId="87" hidden="1">{"'előző év december'!$A$2:$CP$214"}</definedName>
    <definedName name="________cp6" localSheetId="20" hidden="1">{"'előző év december'!$A$2:$CP$214"}</definedName>
    <definedName name="________cp6" localSheetId="22" hidden="1">{"'előző év december'!$A$2:$CP$214"}</definedName>
    <definedName name="________cp6" localSheetId="28" hidden="1">{"'előző év december'!$A$2:$CP$214"}</definedName>
    <definedName name="________cp6" localSheetId="29" hidden="1">{"'előző év december'!$A$2:$CP$214"}</definedName>
    <definedName name="________cp6" localSheetId="88" hidden="1">{"'előző év december'!$A$2:$CP$214"}</definedName>
    <definedName name="________cp6" localSheetId="90" hidden="1">{"'előző év december'!$A$2:$CP$214"}</definedName>
    <definedName name="________cp6" localSheetId="30" hidden="1">{"'előző év december'!$A$2:$CP$214"}</definedName>
    <definedName name="________cp6" localSheetId="31" hidden="1">{"'előző év december'!$A$2:$CP$214"}</definedName>
    <definedName name="________cp6" localSheetId="32" hidden="1">{"'előző év december'!$A$2:$CP$214"}</definedName>
    <definedName name="________cp6" localSheetId="33" hidden="1">{"'előző év december'!$A$2:$CP$214"}</definedName>
    <definedName name="________cp6" localSheetId="34" hidden="1">{"'előző év december'!$A$2:$CP$214"}</definedName>
    <definedName name="________cp6" localSheetId="35" hidden="1">{"'előző év december'!$A$2:$CP$214"}</definedName>
    <definedName name="________cp6" localSheetId="36" hidden="1">{"'előző év december'!$A$2:$CP$214"}</definedName>
    <definedName name="________cp6" localSheetId="39" hidden="1">{"'előző év december'!$A$2:$CP$214"}</definedName>
    <definedName name="________cp6" localSheetId="91" hidden="1">{"'előző év december'!$A$2:$CP$214"}</definedName>
    <definedName name="________cp6" localSheetId="40" hidden="1">{"'előző év december'!$A$2:$CP$214"}</definedName>
    <definedName name="________cp6" localSheetId="49" hidden="1">{"'előző év december'!$A$2:$CP$214"}</definedName>
    <definedName name="________cp6" localSheetId="50" hidden="1">{"'előző év december'!$A$2:$CP$214"}</definedName>
    <definedName name="________cp6" localSheetId="57" hidden="1">{"'előző év december'!$A$2:$CP$214"}</definedName>
    <definedName name="________cp6" localSheetId="58" hidden="1">{"'előző év december'!$A$2:$CP$214"}</definedName>
    <definedName name="________cp6" localSheetId="59" hidden="1">{"'előző év december'!$A$2:$CP$214"}</definedName>
    <definedName name="________cp6" localSheetId="92" hidden="1">{"'előző év december'!$A$2:$CP$214"}</definedName>
    <definedName name="________cp6" localSheetId="93" hidden="1">{"'előző év december'!$A$2:$CP$214"}</definedName>
    <definedName name="________cp6" localSheetId="94" hidden="1">{"'előző év december'!$A$2:$CP$214"}</definedName>
    <definedName name="________cp6" localSheetId="60" hidden="1">{"'előző év december'!$A$2:$CP$214"}</definedName>
    <definedName name="________cp6" localSheetId="61" hidden="1">{"'előző év december'!$A$2:$CP$214"}</definedName>
    <definedName name="________cp6" localSheetId="62" hidden="1">{"'előző év december'!$A$2:$CP$214"}</definedName>
    <definedName name="________cp6" localSheetId="63" hidden="1">{"'előző év december'!$A$2:$CP$214"}</definedName>
    <definedName name="________cp6" localSheetId="64" hidden="1">{"'előző év december'!$A$2:$CP$214"}</definedName>
    <definedName name="________cp6" localSheetId="65" hidden="1">{"'előző év december'!$A$2:$CP$214"}</definedName>
    <definedName name="________cp6" localSheetId="66" hidden="1">{"'előző év december'!$A$2:$CP$214"}</definedName>
    <definedName name="________cp6" localSheetId="69" hidden="1">{"'előző év december'!$A$2:$CP$214"}</definedName>
    <definedName name="________cp6" localSheetId="70" hidden="1">{"'előző év december'!$A$2:$CP$214"}</definedName>
    <definedName name="________cp6" localSheetId="72" hidden="1">{"'előző év december'!$A$2:$CP$214"}</definedName>
    <definedName name="________cp6" localSheetId="96" hidden="1">{"'előző év december'!$A$2:$CP$214"}</definedName>
    <definedName name="________cp6" hidden="1">{"'előző év december'!$A$2:$CP$214"}</definedName>
    <definedName name="________cp7" localSheetId="13" hidden="1">{"'előző év december'!$A$2:$CP$214"}</definedName>
    <definedName name="________cp7" localSheetId="16" hidden="1">{"'előző év december'!$A$2:$CP$214"}</definedName>
    <definedName name="________cp7" localSheetId="19" hidden="1">{"'előző év december'!$A$2:$CP$214"}</definedName>
    <definedName name="________cp7" localSheetId="86" hidden="1">{"'előző év december'!$A$2:$CP$214"}</definedName>
    <definedName name="________cp7" localSheetId="87" hidden="1">{"'előző év december'!$A$2:$CP$214"}</definedName>
    <definedName name="________cp7" localSheetId="20" hidden="1">{"'előző év december'!$A$2:$CP$214"}</definedName>
    <definedName name="________cp7" localSheetId="22" hidden="1">{"'előző év december'!$A$2:$CP$214"}</definedName>
    <definedName name="________cp7" localSheetId="28" hidden="1">{"'előző év december'!$A$2:$CP$214"}</definedName>
    <definedName name="________cp7" localSheetId="29" hidden="1">{"'előző év december'!$A$2:$CP$214"}</definedName>
    <definedName name="________cp7" localSheetId="88" hidden="1">{"'előző év december'!$A$2:$CP$214"}</definedName>
    <definedName name="________cp7" localSheetId="90" hidden="1">{"'előző év december'!$A$2:$CP$214"}</definedName>
    <definedName name="________cp7" localSheetId="30" hidden="1">{"'előző év december'!$A$2:$CP$214"}</definedName>
    <definedName name="________cp7" localSheetId="31" hidden="1">{"'előző év december'!$A$2:$CP$214"}</definedName>
    <definedName name="________cp7" localSheetId="32" hidden="1">{"'előző év december'!$A$2:$CP$214"}</definedName>
    <definedName name="________cp7" localSheetId="33" hidden="1">{"'előző év december'!$A$2:$CP$214"}</definedName>
    <definedName name="________cp7" localSheetId="34" hidden="1">{"'előző év december'!$A$2:$CP$214"}</definedName>
    <definedName name="________cp7" localSheetId="35" hidden="1">{"'előző év december'!$A$2:$CP$214"}</definedName>
    <definedName name="________cp7" localSheetId="36" hidden="1">{"'előző év december'!$A$2:$CP$214"}</definedName>
    <definedName name="________cp7" localSheetId="39" hidden="1">{"'előző év december'!$A$2:$CP$214"}</definedName>
    <definedName name="________cp7" localSheetId="91" hidden="1">{"'előző év december'!$A$2:$CP$214"}</definedName>
    <definedName name="________cp7" localSheetId="40" hidden="1">{"'előző év december'!$A$2:$CP$214"}</definedName>
    <definedName name="________cp7" localSheetId="49" hidden="1">{"'előző év december'!$A$2:$CP$214"}</definedName>
    <definedName name="________cp7" localSheetId="50" hidden="1">{"'előző év december'!$A$2:$CP$214"}</definedName>
    <definedName name="________cp7" localSheetId="57" hidden="1">{"'előző év december'!$A$2:$CP$214"}</definedName>
    <definedName name="________cp7" localSheetId="58" hidden="1">{"'előző év december'!$A$2:$CP$214"}</definedName>
    <definedName name="________cp7" localSheetId="59" hidden="1">{"'előző év december'!$A$2:$CP$214"}</definedName>
    <definedName name="________cp7" localSheetId="92" hidden="1">{"'előző év december'!$A$2:$CP$214"}</definedName>
    <definedName name="________cp7" localSheetId="93" hidden="1">{"'előző év december'!$A$2:$CP$214"}</definedName>
    <definedName name="________cp7" localSheetId="94" hidden="1">{"'előző év december'!$A$2:$CP$214"}</definedName>
    <definedName name="________cp7" localSheetId="60" hidden="1">{"'előző év december'!$A$2:$CP$214"}</definedName>
    <definedName name="________cp7" localSheetId="61" hidden="1">{"'előző év december'!$A$2:$CP$214"}</definedName>
    <definedName name="________cp7" localSheetId="62" hidden="1">{"'előző év december'!$A$2:$CP$214"}</definedName>
    <definedName name="________cp7" localSheetId="63" hidden="1">{"'előző év december'!$A$2:$CP$214"}</definedName>
    <definedName name="________cp7" localSheetId="64" hidden="1">{"'előző év december'!$A$2:$CP$214"}</definedName>
    <definedName name="________cp7" localSheetId="65" hidden="1">{"'előző év december'!$A$2:$CP$214"}</definedName>
    <definedName name="________cp7" localSheetId="66" hidden="1">{"'előző év december'!$A$2:$CP$214"}</definedName>
    <definedName name="________cp7" localSheetId="69" hidden="1">{"'előző év december'!$A$2:$CP$214"}</definedName>
    <definedName name="________cp7" localSheetId="70" hidden="1">{"'előző év december'!$A$2:$CP$214"}</definedName>
    <definedName name="________cp7" localSheetId="72" hidden="1">{"'előző év december'!$A$2:$CP$214"}</definedName>
    <definedName name="________cp7" localSheetId="96" hidden="1">{"'előző év december'!$A$2:$CP$214"}</definedName>
    <definedName name="________cp7" hidden="1">{"'előző év december'!$A$2:$CP$214"}</definedName>
    <definedName name="________cp8" localSheetId="13" hidden="1">{"'előző év december'!$A$2:$CP$214"}</definedName>
    <definedName name="________cp8" localSheetId="16" hidden="1">{"'előző év december'!$A$2:$CP$214"}</definedName>
    <definedName name="________cp8" localSheetId="19" hidden="1">{"'előző év december'!$A$2:$CP$214"}</definedName>
    <definedName name="________cp8" localSheetId="86" hidden="1">{"'előző év december'!$A$2:$CP$214"}</definedName>
    <definedName name="________cp8" localSheetId="87" hidden="1">{"'előző év december'!$A$2:$CP$214"}</definedName>
    <definedName name="________cp8" localSheetId="20" hidden="1">{"'előző év december'!$A$2:$CP$214"}</definedName>
    <definedName name="________cp8" localSheetId="22" hidden="1">{"'előző év december'!$A$2:$CP$214"}</definedName>
    <definedName name="________cp8" localSheetId="28" hidden="1">{"'előző év december'!$A$2:$CP$214"}</definedName>
    <definedName name="________cp8" localSheetId="29" hidden="1">{"'előző év december'!$A$2:$CP$214"}</definedName>
    <definedName name="________cp8" localSheetId="88" hidden="1">{"'előző év december'!$A$2:$CP$214"}</definedName>
    <definedName name="________cp8" localSheetId="90" hidden="1">{"'előző év december'!$A$2:$CP$214"}</definedName>
    <definedName name="________cp8" localSheetId="30" hidden="1">{"'előző év december'!$A$2:$CP$214"}</definedName>
    <definedName name="________cp8" localSheetId="31" hidden="1">{"'előző év december'!$A$2:$CP$214"}</definedName>
    <definedName name="________cp8" localSheetId="32" hidden="1">{"'előző év december'!$A$2:$CP$214"}</definedName>
    <definedName name="________cp8" localSheetId="33" hidden="1">{"'előző év december'!$A$2:$CP$214"}</definedName>
    <definedName name="________cp8" localSheetId="34" hidden="1">{"'előző év december'!$A$2:$CP$214"}</definedName>
    <definedName name="________cp8" localSheetId="35" hidden="1">{"'előző év december'!$A$2:$CP$214"}</definedName>
    <definedName name="________cp8" localSheetId="36" hidden="1">{"'előző év december'!$A$2:$CP$214"}</definedName>
    <definedName name="________cp8" localSheetId="39" hidden="1">{"'előző év december'!$A$2:$CP$214"}</definedName>
    <definedName name="________cp8" localSheetId="91" hidden="1">{"'előző év december'!$A$2:$CP$214"}</definedName>
    <definedName name="________cp8" localSheetId="40" hidden="1">{"'előző év december'!$A$2:$CP$214"}</definedName>
    <definedName name="________cp8" localSheetId="49" hidden="1">{"'előző év december'!$A$2:$CP$214"}</definedName>
    <definedName name="________cp8" localSheetId="50" hidden="1">{"'előző év december'!$A$2:$CP$214"}</definedName>
    <definedName name="________cp8" localSheetId="57" hidden="1">{"'előző év december'!$A$2:$CP$214"}</definedName>
    <definedName name="________cp8" localSheetId="58" hidden="1">{"'előző év december'!$A$2:$CP$214"}</definedName>
    <definedName name="________cp8" localSheetId="59" hidden="1">{"'előző év december'!$A$2:$CP$214"}</definedName>
    <definedName name="________cp8" localSheetId="92" hidden="1">{"'előző év december'!$A$2:$CP$214"}</definedName>
    <definedName name="________cp8" localSheetId="93" hidden="1">{"'előző év december'!$A$2:$CP$214"}</definedName>
    <definedName name="________cp8" localSheetId="94" hidden="1">{"'előző év december'!$A$2:$CP$214"}</definedName>
    <definedName name="________cp8" localSheetId="60" hidden="1">{"'előző év december'!$A$2:$CP$214"}</definedName>
    <definedName name="________cp8" localSheetId="61" hidden="1">{"'előző év december'!$A$2:$CP$214"}</definedName>
    <definedName name="________cp8" localSheetId="62" hidden="1">{"'előző év december'!$A$2:$CP$214"}</definedName>
    <definedName name="________cp8" localSheetId="63" hidden="1">{"'előző év december'!$A$2:$CP$214"}</definedName>
    <definedName name="________cp8" localSheetId="64" hidden="1">{"'előző év december'!$A$2:$CP$214"}</definedName>
    <definedName name="________cp8" localSheetId="65" hidden="1">{"'előző év december'!$A$2:$CP$214"}</definedName>
    <definedName name="________cp8" localSheetId="66" hidden="1">{"'előző év december'!$A$2:$CP$214"}</definedName>
    <definedName name="________cp8" localSheetId="69" hidden="1">{"'előző év december'!$A$2:$CP$214"}</definedName>
    <definedName name="________cp8" localSheetId="70" hidden="1">{"'előző év december'!$A$2:$CP$214"}</definedName>
    <definedName name="________cp8" localSheetId="72" hidden="1">{"'előző év december'!$A$2:$CP$214"}</definedName>
    <definedName name="________cp8" localSheetId="96" hidden="1">{"'előző év december'!$A$2:$CP$214"}</definedName>
    <definedName name="________cp8" hidden="1">{"'előző év december'!$A$2:$CP$214"}</definedName>
    <definedName name="________cp9" localSheetId="13" hidden="1">{"'előző év december'!$A$2:$CP$214"}</definedName>
    <definedName name="________cp9" localSheetId="16" hidden="1">{"'előző év december'!$A$2:$CP$214"}</definedName>
    <definedName name="________cp9" localSheetId="19" hidden="1">{"'előző év december'!$A$2:$CP$214"}</definedName>
    <definedName name="________cp9" localSheetId="86" hidden="1">{"'előző év december'!$A$2:$CP$214"}</definedName>
    <definedName name="________cp9" localSheetId="87" hidden="1">{"'előző év december'!$A$2:$CP$214"}</definedName>
    <definedName name="________cp9" localSheetId="20" hidden="1">{"'előző év december'!$A$2:$CP$214"}</definedName>
    <definedName name="________cp9" localSheetId="22" hidden="1">{"'előző év december'!$A$2:$CP$214"}</definedName>
    <definedName name="________cp9" localSheetId="28" hidden="1">{"'előző év december'!$A$2:$CP$214"}</definedName>
    <definedName name="________cp9" localSheetId="29" hidden="1">{"'előző év december'!$A$2:$CP$214"}</definedName>
    <definedName name="________cp9" localSheetId="88" hidden="1">{"'előző év december'!$A$2:$CP$214"}</definedName>
    <definedName name="________cp9" localSheetId="90" hidden="1">{"'előző év december'!$A$2:$CP$214"}</definedName>
    <definedName name="________cp9" localSheetId="30" hidden="1">{"'előző év december'!$A$2:$CP$214"}</definedName>
    <definedName name="________cp9" localSheetId="31" hidden="1">{"'előző év december'!$A$2:$CP$214"}</definedName>
    <definedName name="________cp9" localSheetId="32" hidden="1">{"'előző év december'!$A$2:$CP$214"}</definedName>
    <definedName name="________cp9" localSheetId="33" hidden="1">{"'előző év december'!$A$2:$CP$214"}</definedName>
    <definedName name="________cp9" localSheetId="34" hidden="1">{"'előző év december'!$A$2:$CP$214"}</definedName>
    <definedName name="________cp9" localSheetId="35" hidden="1">{"'előző év december'!$A$2:$CP$214"}</definedName>
    <definedName name="________cp9" localSheetId="36" hidden="1">{"'előző év december'!$A$2:$CP$214"}</definedName>
    <definedName name="________cp9" localSheetId="39" hidden="1">{"'előző év december'!$A$2:$CP$214"}</definedName>
    <definedName name="________cp9" localSheetId="91" hidden="1">{"'előző év december'!$A$2:$CP$214"}</definedName>
    <definedName name="________cp9" localSheetId="40" hidden="1">{"'előző év december'!$A$2:$CP$214"}</definedName>
    <definedName name="________cp9" localSheetId="49" hidden="1">{"'előző év december'!$A$2:$CP$214"}</definedName>
    <definedName name="________cp9" localSheetId="50" hidden="1">{"'előző év december'!$A$2:$CP$214"}</definedName>
    <definedName name="________cp9" localSheetId="57" hidden="1">{"'előző év december'!$A$2:$CP$214"}</definedName>
    <definedName name="________cp9" localSheetId="58" hidden="1">{"'előző év december'!$A$2:$CP$214"}</definedName>
    <definedName name="________cp9" localSheetId="59" hidden="1">{"'előző év december'!$A$2:$CP$214"}</definedName>
    <definedName name="________cp9" localSheetId="92" hidden="1">{"'előző év december'!$A$2:$CP$214"}</definedName>
    <definedName name="________cp9" localSheetId="93" hidden="1">{"'előző év december'!$A$2:$CP$214"}</definedName>
    <definedName name="________cp9" localSheetId="94" hidden="1">{"'előző év december'!$A$2:$CP$214"}</definedName>
    <definedName name="________cp9" localSheetId="60" hidden="1">{"'előző év december'!$A$2:$CP$214"}</definedName>
    <definedName name="________cp9" localSheetId="61" hidden="1">{"'előző év december'!$A$2:$CP$214"}</definedName>
    <definedName name="________cp9" localSheetId="62" hidden="1">{"'előző év december'!$A$2:$CP$214"}</definedName>
    <definedName name="________cp9" localSheetId="63" hidden="1">{"'előző év december'!$A$2:$CP$214"}</definedName>
    <definedName name="________cp9" localSheetId="64" hidden="1">{"'előző év december'!$A$2:$CP$214"}</definedName>
    <definedName name="________cp9" localSheetId="65" hidden="1">{"'előző év december'!$A$2:$CP$214"}</definedName>
    <definedName name="________cp9" localSheetId="66" hidden="1">{"'előző év december'!$A$2:$CP$214"}</definedName>
    <definedName name="________cp9" localSheetId="69" hidden="1">{"'előző év december'!$A$2:$CP$214"}</definedName>
    <definedName name="________cp9" localSheetId="70" hidden="1">{"'előző év december'!$A$2:$CP$214"}</definedName>
    <definedName name="________cp9" localSheetId="72" hidden="1">{"'előző év december'!$A$2:$CP$214"}</definedName>
    <definedName name="________cp9" localSheetId="96" hidden="1">{"'előző év december'!$A$2:$CP$214"}</definedName>
    <definedName name="________cp9" hidden="1">{"'előző év december'!$A$2:$CP$214"}</definedName>
    <definedName name="________cpr2" localSheetId="13" hidden="1">{"'előző év december'!$A$2:$CP$214"}</definedName>
    <definedName name="________cpr2" localSheetId="16" hidden="1">{"'előző év december'!$A$2:$CP$214"}</definedName>
    <definedName name="________cpr2" localSheetId="19" hidden="1">{"'előző év december'!$A$2:$CP$214"}</definedName>
    <definedName name="________cpr2" localSheetId="86" hidden="1">{"'előző év december'!$A$2:$CP$214"}</definedName>
    <definedName name="________cpr2" localSheetId="87" hidden="1">{"'előző év december'!$A$2:$CP$214"}</definedName>
    <definedName name="________cpr2" localSheetId="20" hidden="1">{"'előző év december'!$A$2:$CP$214"}</definedName>
    <definedName name="________cpr2" localSheetId="22" hidden="1">{"'előző év december'!$A$2:$CP$214"}</definedName>
    <definedName name="________cpr2" localSheetId="28" hidden="1">{"'előző év december'!$A$2:$CP$214"}</definedName>
    <definedName name="________cpr2" localSheetId="29" hidden="1">{"'előző év december'!$A$2:$CP$214"}</definedName>
    <definedName name="________cpr2" localSheetId="88" hidden="1">{"'előző év december'!$A$2:$CP$214"}</definedName>
    <definedName name="________cpr2" localSheetId="90" hidden="1">{"'előző év december'!$A$2:$CP$214"}</definedName>
    <definedName name="________cpr2" localSheetId="30" hidden="1">{"'előző év december'!$A$2:$CP$214"}</definedName>
    <definedName name="________cpr2" localSheetId="31" hidden="1">{"'előző év december'!$A$2:$CP$214"}</definedName>
    <definedName name="________cpr2" localSheetId="32" hidden="1">{"'előző év december'!$A$2:$CP$214"}</definedName>
    <definedName name="________cpr2" localSheetId="33" hidden="1">{"'előző év december'!$A$2:$CP$214"}</definedName>
    <definedName name="________cpr2" localSheetId="34" hidden="1">{"'előző év december'!$A$2:$CP$214"}</definedName>
    <definedName name="________cpr2" localSheetId="35" hidden="1">{"'előző év december'!$A$2:$CP$214"}</definedName>
    <definedName name="________cpr2" localSheetId="36" hidden="1">{"'előző év december'!$A$2:$CP$214"}</definedName>
    <definedName name="________cpr2" localSheetId="39" hidden="1">{"'előző év december'!$A$2:$CP$214"}</definedName>
    <definedName name="________cpr2" localSheetId="91" hidden="1">{"'előző év december'!$A$2:$CP$214"}</definedName>
    <definedName name="________cpr2" localSheetId="40" hidden="1">{"'előző év december'!$A$2:$CP$214"}</definedName>
    <definedName name="________cpr2" localSheetId="49" hidden="1">{"'előző év december'!$A$2:$CP$214"}</definedName>
    <definedName name="________cpr2" localSheetId="50" hidden="1">{"'előző év december'!$A$2:$CP$214"}</definedName>
    <definedName name="________cpr2" localSheetId="57" hidden="1">{"'előző év december'!$A$2:$CP$214"}</definedName>
    <definedName name="________cpr2" localSheetId="58" hidden="1">{"'előző év december'!$A$2:$CP$214"}</definedName>
    <definedName name="________cpr2" localSheetId="59" hidden="1">{"'előző év december'!$A$2:$CP$214"}</definedName>
    <definedName name="________cpr2" localSheetId="92" hidden="1">{"'előző év december'!$A$2:$CP$214"}</definedName>
    <definedName name="________cpr2" localSheetId="93" hidden="1">{"'előző év december'!$A$2:$CP$214"}</definedName>
    <definedName name="________cpr2" localSheetId="94" hidden="1">{"'előző év december'!$A$2:$CP$214"}</definedName>
    <definedName name="________cpr2" localSheetId="60" hidden="1">{"'előző év december'!$A$2:$CP$214"}</definedName>
    <definedName name="________cpr2" localSheetId="61" hidden="1">{"'előző év december'!$A$2:$CP$214"}</definedName>
    <definedName name="________cpr2" localSheetId="62" hidden="1">{"'előző év december'!$A$2:$CP$214"}</definedName>
    <definedName name="________cpr2" localSheetId="63" hidden="1">{"'előző év december'!$A$2:$CP$214"}</definedName>
    <definedName name="________cpr2" localSheetId="64" hidden="1">{"'előző év december'!$A$2:$CP$214"}</definedName>
    <definedName name="________cpr2" localSheetId="65" hidden="1">{"'előző év december'!$A$2:$CP$214"}</definedName>
    <definedName name="________cpr2" localSheetId="66" hidden="1">{"'előző év december'!$A$2:$CP$214"}</definedName>
    <definedName name="________cpr2" localSheetId="69" hidden="1">{"'előző év december'!$A$2:$CP$214"}</definedName>
    <definedName name="________cpr2" localSheetId="70" hidden="1">{"'előző év december'!$A$2:$CP$214"}</definedName>
    <definedName name="________cpr2" localSheetId="72" hidden="1">{"'előző év december'!$A$2:$CP$214"}</definedName>
    <definedName name="________cpr2" localSheetId="96" hidden="1">{"'előző év december'!$A$2:$CP$214"}</definedName>
    <definedName name="________cpr2" hidden="1">{"'előző év december'!$A$2:$CP$214"}</definedName>
    <definedName name="________cpr3" localSheetId="13" hidden="1">{"'előző év december'!$A$2:$CP$214"}</definedName>
    <definedName name="________cpr3" localSheetId="16" hidden="1">{"'előző év december'!$A$2:$CP$214"}</definedName>
    <definedName name="________cpr3" localSheetId="19" hidden="1">{"'előző év december'!$A$2:$CP$214"}</definedName>
    <definedName name="________cpr3" localSheetId="86" hidden="1">{"'előző év december'!$A$2:$CP$214"}</definedName>
    <definedName name="________cpr3" localSheetId="87" hidden="1">{"'előző év december'!$A$2:$CP$214"}</definedName>
    <definedName name="________cpr3" localSheetId="20" hidden="1">{"'előző év december'!$A$2:$CP$214"}</definedName>
    <definedName name="________cpr3" localSheetId="22" hidden="1">{"'előző év december'!$A$2:$CP$214"}</definedName>
    <definedName name="________cpr3" localSheetId="28" hidden="1">{"'előző év december'!$A$2:$CP$214"}</definedName>
    <definedName name="________cpr3" localSheetId="29" hidden="1">{"'előző év december'!$A$2:$CP$214"}</definedName>
    <definedName name="________cpr3" localSheetId="88" hidden="1">{"'előző év december'!$A$2:$CP$214"}</definedName>
    <definedName name="________cpr3" localSheetId="90" hidden="1">{"'előző év december'!$A$2:$CP$214"}</definedName>
    <definedName name="________cpr3" localSheetId="30" hidden="1">{"'előző év december'!$A$2:$CP$214"}</definedName>
    <definedName name="________cpr3" localSheetId="31" hidden="1">{"'előző év december'!$A$2:$CP$214"}</definedName>
    <definedName name="________cpr3" localSheetId="32" hidden="1">{"'előző év december'!$A$2:$CP$214"}</definedName>
    <definedName name="________cpr3" localSheetId="33" hidden="1">{"'előző év december'!$A$2:$CP$214"}</definedName>
    <definedName name="________cpr3" localSheetId="34" hidden="1">{"'előző év december'!$A$2:$CP$214"}</definedName>
    <definedName name="________cpr3" localSheetId="35" hidden="1">{"'előző év december'!$A$2:$CP$214"}</definedName>
    <definedName name="________cpr3" localSheetId="36" hidden="1">{"'előző év december'!$A$2:$CP$214"}</definedName>
    <definedName name="________cpr3" localSheetId="39" hidden="1">{"'előző év december'!$A$2:$CP$214"}</definedName>
    <definedName name="________cpr3" localSheetId="91" hidden="1">{"'előző év december'!$A$2:$CP$214"}</definedName>
    <definedName name="________cpr3" localSheetId="40" hidden="1">{"'előző év december'!$A$2:$CP$214"}</definedName>
    <definedName name="________cpr3" localSheetId="49" hidden="1">{"'előző év december'!$A$2:$CP$214"}</definedName>
    <definedName name="________cpr3" localSheetId="50" hidden="1">{"'előző év december'!$A$2:$CP$214"}</definedName>
    <definedName name="________cpr3" localSheetId="57" hidden="1">{"'előző év december'!$A$2:$CP$214"}</definedName>
    <definedName name="________cpr3" localSheetId="58" hidden="1">{"'előző év december'!$A$2:$CP$214"}</definedName>
    <definedName name="________cpr3" localSheetId="59" hidden="1">{"'előző év december'!$A$2:$CP$214"}</definedName>
    <definedName name="________cpr3" localSheetId="92" hidden="1">{"'előző év december'!$A$2:$CP$214"}</definedName>
    <definedName name="________cpr3" localSheetId="93" hidden="1">{"'előző év december'!$A$2:$CP$214"}</definedName>
    <definedName name="________cpr3" localSheetId="94" hidden="1">{"'előző év december'!$A$2:$CP$214"}</definedName>
    <definedName name="________cpr3" localSheetId="60" hidden="1">{"'előző év december'!$A$2:$CP$214"}</definedName>
    <definedName name="________cpr3" localSheetId="61" hidden="1">{"'előző év december'!$A$2:$CP$214"}</definedName>
    <definedName name="________cpr3" localSheetId="62" hidden="1">{"'előző év december'!$A$2:$CP$214"}</definedName>
    <definedName name="________cpr3" localSheetId="63" hidden="1">{"'előző év december'!$A$2:$CP$214"}</definedName>
    <definedName name="________cpr3" localSheetId="64" hidden="1">{"'előző év december'!$A$2:$CP$214"}</definedName>
    <definedName name="________cpr3" localSheetId="65" hidden="1">{"'előző év december'!$A$2:$CP$214"}</definedName>
    <definedName name="________cpr3" localSheetId="66" hidden="1">{"'előző év december'!$A$2:$CP$214"}</definedName>
    <definedName name="________cpr3" localSheetId="69" hidden="1">{"'előző év december'!$A$2:$CP$214"}</definedName>
    <definedName name="________cpr3" localSheetId="70" hidden="1">{"'előző év december'!$A$2:$CP$214"}</definedName>
    <definedName name="________cpr3" localSheetId="72" hidden="1">{"'előző év december'!$A$2:$CP$214"}</definedName>
    <definedName name="________cpr3" localSheetId="96" hidden="1">{"'előző év december'!$A$2:$CP$214"}</definedName>
    <definedName name="________cpr3" hidden="1">{"'előző év december'!$A$2:$CP$214"}</definedName>
    <definedName name="________cpr4" localSheetId="13" hidden="1">{"'előző év december'!$A$2:$CP$214"}</definedName>
    <definedName name="________cpr4" localSheetId="16" hidden="1">{"'előző év december'!$A$2:$CP$214"}</definedName>
    <definedName name="________cpr4" localSheetId="19" hidden="1">{"'előző év december'!$A$2:$CP$214"}</definedName>
    <definedName name="________cpr4" localSheetId="86" hidden="1">{"'előző év december'!$A$2:$CP$214"}</definedName>
    <definedName name="________cpr4" localSheetId="87" hidden="1">{"'előző év december'!$A$2:$CP$214"}</definedName>
    <definedName name="________cpr4" localSheetId="20" hidden="1">{"'előző év december'!$A$2:$CP$214"}</definedName>
    <definedName name="________cpr4" localSheetId="22" hidden="1">{"'előző év december'!$A$2:$CP$214"}</definedName>
    <definedName name="________cpr4" localSheetId="28" hidden="1">{"'előző év december'!$A$2:$CP$214"}</definedName>
    <definedName name="________cpr4" localSheetId="29" hidden="1">{"'előző év december'!$A$2:$CP$214"}</definedName>
    <definedName name="________cpr4" localSheetId="88" hidden="1">{"'előző év december'!$A$2:$CP$214"}</definedName>
    <definedName name="________cpr4" localSheetId="90" hidden="1">{"'előző év december'!$A$2:$CP$214"}</definedName>
    <definedName name="________cpr4" localSheetId="30" hidden="1">{"'előző év december'!$A$2:$CP$214"}</definedName>
    <definedName name="________cpr4" localSheetId="31" hidden="1">{"'előző év december'!$A$2:$CP$214"}</definedName>
    <definedName name="________cpr4" localSheetId="32" hidden="1">{"'előző év december'!$A$2:$CP$214"}</definedName>
    <definedName name="________cpr4" localSheetId="33" hidden="1">{"'előző év december'!$A$2:$CP$214"}</definedName>
    <definedName name="________cpr4" localSheetId="34" hidden="1">{"'előző év december'!$A$2:$CP$214"}</definedName>
    <definedName name="________cpr4" localSheetId="35" hidden="1">{"'előző év december'!$A$2:$CP$214"}</definedName>
    <definedName name="________cpr4" localSheetId="36" hidden="1">{"'előző év december'!$A$2:$CP$214"}</definedName>
    <definedName name="________cpr4" localSheetId="39" hidden="1">{"'előző év december'!$A$2:$CP$214"}</definedName>
    <definedName name="________cpr4" localSheetId="91" hidden="1">{"'előző év december'!$A$2:$CP$214"}</definedName>
    <definedName name="________cpr4" localSheetId="40" hidden="1">{"'előző év december'!$A$2:$CP$214"}</definedName>
    <definedName name="________cpr4" localSheetId="49" hidden="1">{"'előző év december'!$A$2:$CP$214"}</definedName>
    <definedName name="________cpr4" localSheetId="50" hidden="1">{"'előző év december'!$A$2:$CP$214"}</definedName>
    <definedName name="________cpr4" localSheetId="57" hidden="1">{"'előző év december'!$A$2:$CP$214"}</definedName>
    <definedName name="________cpr4" localSheetId="58" hidden="1">{"'előző év december'!$A$2:$CP$214"}</definedName>
    <definedName name="________cpr4" localSheetId="59" hidden="1">{"'előző év december'!$A$2:$CP$214"}</definedName>
    <definedName name="________cpr4" localSheetId="92" hidden="1">{"'előző év december'!$A$2:$CP$214"}</definedName>
    <definedName name="________cpr4" localSheetId="93" hidden="1">{"'előző év december'!$A$2:$CP$214"}</definedName>
    <definedName name="________cpr4" localSheetId="94" hidden="1">{"'előző év december'!$A$2:$CP$214"}</definedName>
    <definedName name="________cpr4" localSheetId="60" hidden="1">{"'előző év december'!$A$2:$CP$214"}</definedName>
    <definedName name="________cpr4" localSheetId="61" hidden="1">{"'előző év december'!$A$2:$CP$214"}</definedName>
    <definedName name="________cpr4" localSheetId="62" hidden="1">{"'előző év december'!$A$2:$CP$214"}</definedName>
    <definedName name="________cpr4" localSheetId="63" hidden="1">{"'előző év december'!$A$2:$CP$214"}</definedName>
    <definedName name="________cpr4" localSheetId="64" hidden="1">{"'előző év december'!$A$2:$CP$214"}</definedName>
    <definedName name="________cpr4" localSheetId="65" hidden="1">{"'előző év december'!$A$2:$CP$214"}</definedName>
    <definedName name="________cpr4" localSheetId="66" hidden="1">{"'előző év december'!$A$2:$CP$214"}</definedName>
    <definedName name="________cpr4" localSheetId="69" hidden="1">{"'előző év december'!$A$2:$CP$214"}</definedName>
    <definedName name="________cpr4" localSheetId="70" hidden="1">{"'előző év december'!$A$2:$CP$214"}</definedName>
    <definedName name="________cpr4" localSheetId="72" hidden="1">{"'előző év december'!$A$2:$CP$214"}</definedName>
    <definedName name="________cpr4" localSheetId="96" hidden="1">{"'előző év december'!$A$2:$CP$214"}</definedName>
    <definedName name="________cpr4" hidden="1">{"'előző év december'!$A$2:$CP$214"}</definedName>
    <definedName name="_______cp1" localSheetId="13" hidden="1">{"'előző év december'!$A$2:$CP$214"}</definedName>
    <definedName name="_______cp1" localSheetId="16" hidden="1">{"'előző év december'!$A$2:$CP$214"}</definedName>
    <definedName name="_______cp1" localSheetId="19" hidden="1">{"'előző év december'!$A$2:$CP$214"}</definedName>
    <definedName name="_______cp1" localSheetId="86" hidden="1">{"'előző év december'!$A$2:$CP$214"}</definedName>
    <definedName name="_______cp1" localSheetId="87" hidden="1">{"'előző év december'!$A$2:$CP$214"}</definedName>
    <definedName name="_______cp1" localSheetId="20" hidden="1">{"'előző év december'!$A$2:$CP$214"}</definedName>
    <definedName name="_______cp1" localSheetId="22" hidden="1">{"'előző év december'!$A$2:$CP$214"}</definedName>
    <definedName name="_______cp1" localSheetId="28" hidden="1">{"'előző év december'!$A$2:$CP$214"}</definedName>
    <definedName name="_______cp1" localSheetId="29" hidden="1">{"'előző év december'!$A$2:$CP$214"}</definedName>
    <definedName name="_______cp1" localSheetId="88" hidden="1">{"'előző év december'!$A$2:$CP$214"}</definedName>
    <definedName name="_______cp1" localSheetId="90" hidden="1">{"'előző év december'!$A$2:$CP$214"}</definedName>
    <definedName name="_______cp1" localSheetId="30" hidden="1">{"'előző év december'!$A$2:$CP$214"}</definedName>
    <definedName name="_______cp1" localSheetId="31" hidden="1">{"'előző év december'!$A$2:$CP$214"}</definedName>
    <definedName name="_______cp1" localSheetId="32" hidden="1">{"'előző év december'!$A$2:$CP$214"}</definedName>
    <definedName name="_______cp1" localSheetId="33" hidden="1">{"'előző év december'!$A$2:$CP$214"}</definedName>
    <definedName name="_______cp1" localSheetId="34" hidden="1">{"'előző év december'!$A$2:$CP$214"}</definedName>
    <definedName name="_______cp1" localSheetId="35" hidden="1">{"'előző év december'!$A$2:$CP$214"}</definedName>
    <definedName name="_______cp1" localSheetId="36" hidden="1">{"'előző év december'!$A$2:$CP$214"}</definedName>
    <definedName name="_______cp1" localSheetId="39" hidden="1">{"'előző év december'!$A$2:$CP$214"}</definedName>
    <definedName name="_______cp1" localSheetId="91" hidden="1">{"'előző év december'!$A$2:$CP$214"}</definedName>
    <definedName name="_______cp1" localSheetId="40" hidden="1">{"'előző év december'!$A$2:$CP$214"}</definedName>
    <definedName name="_______cp1" localSheetId="49" hidden="1">{"'előző év december'!$A$2:$CP$214"}</definedName>
    <definedName name="_______cp1" localSheetId="50" hidden="1">{"'előző év december'!$A$2:$CP$214"}</definedName>
    <definedName name="_______cp1" localSheetId="57" hidden="1">{"'előző év december'!$A$2:$CP$214"}</definedName>
    <definedName name="_______cp1" localSheetId="58" hidden="1">{"'előző év december'!$A$2:$CP$214"}</definedName>
    <definedName name="_______cp1" localSheetId="59" hidden="1">{"'előző év december'!$A$2:$CP$214"}</definedName>
    <definedName name="_______cp1" localSheetId="92" hidden="1">{"'előző év december'!$A$2:$CP$214"}</definedName>
    <definedName name="_______cp1" localSheetId="93" hidden="1">{"'előző év december'!$A$2:$CP$214"}</definedName>
    <definedName name="_______cp1" localSheetId="94" hidden="1">{"'előző év december'!$A$2:$CP$214"}</definedName>
    <definedName name="_______cp1" localSheetId="60" hidden="1">{"'előző év december'!$A$2:$CP$214"}</definedName>
    <definedName name="_______cp1" localSheetId="61" hidden="1">{"'előző év december'!$A$2:$CP$214"}</definedName>
    <definedName name="_______cp1" localSheetId="62" hidden="1">{"'előző év december'!$A$2:$CP$214"}</definedName>
    <definedName name="_______cp1" localSheetId="63" hidden="1">{"'előző év december'!$A$2:$CP$214"}</definedName>
    <definedName name="_______cp1" localSheetId="64" hidden="1">{"'előző év december'!$A$2:$CP$214"}</definedName>
    <definedName name="_______cp1" localSheetId="65" hidden="1">{"'előző év december'!$A$2:$CP$214"}</definedName>
    <definedName name="_______cp1" localSheetId="66" hidden="1">{"'előző év december'!$A$2:$CP$214"}</definedName>
    <definedName name="_______cp1" localSheetId="69" hidden="1">{"'előző év december'!$A$2:$CP$214"}</definedName>
    <definedName name="_______cp1" localSheetId="70" hidden="1">{"'előző év december'!$A$2:$CP$214"}</definedName>
    <definedName name="_______cp1" localSheetId="72" hidden="1">{"'előző év december'!$A$2:$CP$214"}</definedName>
    <definedName name="_______cp1" localSheetId="96" hidden="1">{"'előző év december'!$A$2:$CP$214"}</definedName>
    <definedName name="_______cp1" hidden="1">{"'előző év december'!$A$2:$CP$214"}</definedName>
    <definedName name="_______cp10" localSheetId="13" hidden="1">{"'előző év december'!$A$2:$CP$214"}</definedName>
    <definedName name="_______cp10" localSheetId="16" hidden="1">{"'előző év december'!$A$2:$CP$214"}</definedName>
    <definedName name="_______cp10" localSheetId="19" hidden="1">{"'előző év december'!$A$2:$CP$214"}</definedName>
    <definedName name="_______cp10" localSheetId="86" hidden="1">{"'előző év december'!$A$2:$CP$214"}</definedName>
    <definedName name="_______cp10" localSheetId="87" hidden="1">{"'előző év december'!$A$2:$CP$214"}</definedName>
    <definedName name="_______cp10" localSheetId="20" hidden="1">{"'előző év december'!$A$2:$CP$214"}</definedName>
    <definedName name="_______cp10" localSheetId="22" hidden="1">{"'előző év december'!$A$2:$CP$214"}</definedName>
    <definedName name="_______cp10" localSheetId="28" hidden="1">{"'előző év december'!$A$2:$CP$214"}</definedName>
    <definedName name="_______cp10" localSheetId="29" hidden="1">{"'előző év december'!$A$2:$CP$214"}</definedName>
    <definedName name="_______cp10" localSheetId="88" hidden="1">{"'előző év december'!$A$2:$CP$214"}</definedName>
    <definedName name="_______cp10" localSheetId="90" hidden="1">{"'előző év december'!$A$2:$CP$214"}</definedName>
    <definedName name="_______cp10" localSheetId="30" hidden="1">{"'előző év december'!$A$2:$CP$214"}</definedName>
    <definedName name="_______cp10" localSheetId="31" hidden="1">{"'előző év december'!$A$2:$CP$214"}</definedName>
    <definedName name="_______cp10" localSheetId="32" hidden="1">{"'előző év december'!$A$2:$CP$214"}</definedName>
    <definedName name="_______cp10" localSheetId="33" hidden="1">{"'előző év december'!$A$2:$CP$214"}</definedName>
    <definedName name="_______cp10" localSheetId="34" hidden="1">{"'előző év december'!$A$2:$CP$214"}</definedName>
    <definedName name="_______cp10" localSheetId="35" hidden="1">{"'előző év december'!$A$2:$CP$214"}</definedName>
    <definedName name="_______cp10" localSheetId="36" hidden="1">{"'előző év december'!$A$2:$CP$214"}</definedName>
    <definedName name="_______cp10" localSheetId="39" hidden="1">{"'előző év december'!$A$2:$CP$214"}</definedName>
    <definedName name="_______cp10" localSheetId="91" hidden="1">{"'előző év december'!$A$2:$CP$214"}</definedName>
    <definedName name="_______cp10" localSheetId="40" hidden="1">{"'előző év december'!$A$2:$CP$214"}</definedName>
    <definedName name="_______cp10" localSheetId="49" hidden="1">{"'előző év december'!$A$2:$CP$214"}</definedName>
    <definedName name="_______cp10" localSheetId="50" hidden="1">{"'előző év december'!$A$2:$CP$214"}</definedName>
    <definedName name="_______cp10" localSheetId="57" hidden="1">{"'előző év december'!$A$2:$CP$214"}</definedName>
    <definedName name="_______cp10" localSheetId="58" hidden="1">{"'előző év december'!$A$2:$CP$214"}</definedName>
    <definedName name="_______cp10" localSheetId="59" hidden="1">{"'előző év december'!$A$2:$CP$214"}</definedName>
    <definedName name="_______cp10" localSheetId="92" hidden="1">{"'előző év december'!$A$2:$CP$214"}</definedName>
    <definedName name="_______cp10" localSheetId="93" hidden="1">{"'előző év december'!$A$2:$CP$214"}</definedName>
    <definedName name="_______cp10" localSheetId="94" hidden="1">{"'előző év december'!$A$2:$CP$214"}</definedName>
    <definedName name="_______cp10" localSheetId="60" hidden="1">{"'előző év december'!$A$2:$CP$214"}</definedName>
    <definedName name="_______cp10" localSheetId="61" hidden="1">{"'előző év december'!$A$2:$CP$214"}</definedName>
    <definedName name="_______cp10" localSheetId="62" hidden="1">{"'előző év december'!$A$2:$CP$214"}</definedName>
    <definedName name="_______cp10" localSheetId="63" hidden="1">{"'előző év december'!$A$2:$CP$214"}</definedName>
    <definedName name="_______cp10" localSheetId="64" hidden="1">{"'előző év december'!$A$2:$CP$214"}</definedName>
    <definedName name="_______cp10" localSheetId="65" hidden="1">{"'előző év december'!$A$2:$CP$214"}</definedName>
    <definedName name="_______cp10" localSheetId="66" hidden="1">{"'előző év december'!$A$2:$CP$214"}</definedName>
    <definedName name="_______cp10" localSheetId="69" hidden="1">{"'előző év december'!$A$2:$CP$214"}</definedName>
    <definedName name="_______cp10" localSheetId="70" hidden="1">{"'előző év december'!$A$2:$CP$214"}</definedName>
    <definedName name="_______cp10" localSheetId="72" hidden="1">{"'előző év december'!$A$2:$CP$214"}</definedName>
    <definedName name="_______cp10" localSheetId="96" hidden="1">{"'előző év december'!$A$2:$CP$214"}</definedName>
    <definedName name="_______cp10" hidden="1">{"'előző év december'!$A$2:$CP$214"}</definedName>
    <definedName name="_______cp11" localSheetId="13" hidden="1">{"'előző év december'!$A$2:$CP$214"}</definedName>
    <definedName name="_______cp11" localSheetId="16" hidden="1">{"'előző év december'!$A$2:$CP$214"}</definedName>
    <definedName name="_______cp11" localSheetId="19" hidden="1">{"'előző év december'!$A$2:$CP$214"}</definedName>
    <definedName name="_______cp11" localSheetId="86" hidden="1">{"'előző év december'!$A$2:$CP$214"}</definedName>
    <definedName name="_______cp11" localSheetId="87" hidden="1">{"'előző év december'!$A$2:$CP$214"}</definedName>
    <definedName name="_______cp11" localSheetId="20" hidden="1">{"'előző év december'!$A$2:$CP$214"}</definedName>
    <definedName name="_______cp11" localSheetId="22" hidden="1">{"'előző év december'!$A$2:$CP$214"}</definedName>
    <definedName name="_______cp11" localSheetId="28" hidden="1">{"'előző év december'!$A$2:$CP$214"}</definedName>
    <definedName name="_______cp11" localSheetId="29" hidden="1">{"'előző év december'!$A$2:$CP$214"}</definedName>
    <definedName name="_______cp11" localSheetId="88" hidden="1">{"'előző év december'!$A$2:$CP$214"}</definedName>
    <definedName name="_______cp11" localSheetId="90" hidden="1">{"'előző év december'!$A$2:$CP$214"}</definedName>
    <definedName name="_______cp11" localSheetId="30" hidden="1">{"'előző év december'!$A$2:$CP$214"}</definedName>
    <definedName name="_______cp11" localSheetId="31" hidden="1">{"'előző év december'!$A$2:$CP$214"}</definedName>
    <definedName name="_______cp11" localSheetId="32" hidden="1">{"'előző év december'!$A$2:$CP$214"}</definedName>
    <definedName name="_______cp11" localSheetId="33" hidden="1">{"'előző év december'!$A$2:$CP$214"}</definedName>
    <definedName name="_______cp11" localSheetId="34" hidden="1">{"'előző év december'!$A$2:$CP$214"}</definedName>
    <definedName name="_______cp11" localSheetId="35" hidden="1">{"'előző év december'!$A$2:$CP$214"}</definedName>
    <definedName name="_______cp11" localSheetId="36" hidden="1">{"'előző év december'!$A$2:$CP$214"}</definedName>
    <definedName name="_______cp11" localSheetId="39" hidden="1">{"'előző év december'!$A$2:$CP$214"}</definedName>
    <definedName name="_______cp11" localSheetId="91" hidden="1">{"'előző év december'!$A$2:$CP$214"}</definedName>
    <definedName name="_______cp11" localSheetId="40" hidden="1">{"'előző év december'!$A$2:$CP$214"}</definedName>
    <definedName name="_______cp11" localSheetId="49" hidden="1">{"'előző év december'!$A$2:$CP$214"}</definedName>
    <definedName name="_______cp11" localSheetId="50" hidden="1">{"'előző év december'!$A$2:$CP$214"}</definedName>
    <definedName name="_______cp11" localSheetId="57" hidden="1">{"'előző év december'!$A$2:$CP$214"}</definedName>
    <definedName name="_______cp11" localSheetId="58" hidden="1">{"'előző év december'!$A$2:$CP$214"}</definedName>
    <definedName name="_______cp11" localSheetId="59" hidden="1">{"'előző év december'!$A$2:$CP$214"}</definedName>
    <definedName name="_______cp11" localSheetId="92" hidden="1">{"'előző év december'!$A$2:$CP$214"}</definedName>
    <definedName name="_______cp11" localSheetId="93" hidden="1">{"'előző év december'!$A$2:$CP$214"}</definedName>
    <definedName name="_______cp11" localSheetId="94" hidden="1">{"'előző év december'!$A$2:$CP$214"}</definedName>
    <definedName name="_______cp11" localSheetId="60" hidden="1">{"'előző év december'!$A$2:$CP$214"}</definedName>
    <definedName name="_______cp11" localSheetId="61" hidden="1">{"'előző év december'!$A$2:$CP$214"}</definedName>
    <definedName name="_______cp11" localSheetId="62" hidden="1">{"'előző év december'!$A$2:$CP$214"}</definedName>
    <definedName name="_______cp11" localSheetId="63" hidden="1">{"'előző év december'!$A$2:$CP$214"}</definedName>
    <definedName name="_______cp11" localSheetId="64" hidden="1">{"'előző év december'!$A$2:$CP$214"}</definedName>
    <definedName name="_______cp11" localSheetId="65" hidden="1">{"'előző év december'!$A$2:$CP$214"}</definedName>
    <definedName name="_______cp11" localSheetId="66" hidden="1">{"'előző év december'!$A$2:$CP$214"}</definedName>
    <definedName name="_______cp11" localSheetId="69" hidden="1">{"'előző év december'!$A$2:$CP$214"}</definedName>
    <definedName name="_______cp11" localSheetId="70" hidden="1">{"'előző év december'!$A$2:$CP$214"}</definedName>
    <definedName name="_______cp11" localSheetId="72" hidden="1">{"'előző év december'!$A$2:$CP$214"}</definedName>
    <definedName name="_______cp11" localSheetId="96" hidden="1">{"'előző év december'!$A$2:$CP$214"}</definedName>
    <definedName name="_______cp11" hidden="1">{"'előző év december'!$A$2:$CP$214"}</definedName>
    <definedName name="_______cp2" localSheetId="13" hidden="1">{"'előző év december'!$A$2:$CP$214"}</definedName>
    <definedName name="_______cp2" localSheetId="16" hidden="1">{"'előző év december'!$A$2:$CP$214"}</definedName>
    <definedName name="_______cp2" localSheetId="19" hidden="1">{"'előző év december'!$A$2:$CP$214"}</definedName>
    <definedName name="_______cp2" localSheetId="86" hidden="1">{"'előző év december'!$A$2:$CP$214"}</definedName>
    <definedName name="_______cp2" localSheetId="87" hidden="1">{"'előző év december'!$A$2:$CP$214"}</definedName>
    <definedName name="_______cp2" localSheetId="20" hidden="1">{"'előző év december'!$A$2:$CP$214"}</definedName>
    <definedName name="_______cp2" localSheetId="22" hidden="1">{"'előző év december'!$A$2:$CP$214"}</definedName>
    <definedName name="_______cp2" localSheetId="28" hidden="1">{"'előző év december'!$A$2:$CP$214"}</definedName>
    <definedName name="_______cp2" localSheetId="29" hidden="1">{"'előző év december'!$A$2:$CP$214"}</definedName>
    <definedName name="_______cp2" localSheetId="88" hidden="1">{"'előző év december'!$A$2:$CP$214"}</definedName>
    <definedName name="_______cp2" localSheetId="90" hidden="1">{"'előző év december'!$A$2:$CP$214"}</definedName>
    <definedName name="_______cp2" localSheetId="30" hidden="1">{"'előző év december'!$A$2:$CP$214"}</definedName>
    <definedName name="_______cp2" localSheetId="31" hidden="1">{"'előző év december'!$A$2:$CP$214"}</definedName>
    <definedName name="_______cp2" localSheetId="32" hidden="1">{"'előző év december'!$A$2:$CP$214"}</definedName>
    <definedName name="_______cp2" localSheetId="33" hidden="1">{"'előző év december'!$A$2:$CP$214"}</definedName>
    <definedName name="_______cp2" localSheetId="34" hidden="1">{"'előző év december'!$A$2:$CP$214"}</definedName>
    <definedName name="_______cp2" localSheetId="35" hidden="1">{"'előző év december'!$A$2:$CP$214"}</definedName>
    <definedName name="_______cp2" localSheetId="36" hidden="1">{"'előző év december'!$A$2:$CP$214"}</definedName>
    <definedName name="_______cp2" localSheetId="39" hidden="1">{"'előző év december'!$A$2:$CP$214"}</definedName>
    <definedName name="_______cp2" localSheetId="91" hidden="1">{"'előző év december'!$A$2:$CP$214"}</definedName>
    <definedName name="_______cp2" localSheetId="40" hidden="1">{"'előző év december'!$A$2:$CP$214"}</definedName>
    <definedName name="_______cp2" localSheetId="49" hidden="1">{"'előző év december'!$A$2:$CP$214"}</definedName>
    <definedName name="_______cp2" localSheetId="50" hidden="1">{"'előző év december'!$A$2:$CP$214"}</definedName>
    <definedName name="_______cp2" localSheetId="57" hidden="1">{"'előző év december'!$A$2:$CP$214"}</definedName>
    <definedName name="_______cp2" localSheetId="58" hidden="1">{"'előző év december'!$A$2:$CP$214"}</definedName>
    <definedName name="_______cp2" localSheetId="59" hidden="1">{"'előző év december'!$A$2:$CP$214"}</definedName>
    <definedName name="_______cp2" localSheetId="92" hidden="1">{"'előző év december'!$A$2:$CP$214"}</definedName>
    <definedName name="_______cp2" localSheetId="93" hidden="1">{"'előző év december'!$A$2:$CP$214"}</definedName>
    <definedName name="_______cp2" localSheetId="94" hidden="1">{"'előző év december'!$A$2:$CP$214"}</definedName>
    <definedName name="_______cp2" localSheetId="60" hidden="1">{"'előző év december'!$A$2:$CP$214"}</definedName>
    <definedName name="_______cp2" localSheetId="61" hidden="1">{"'előző év december'!$A$2:$CP$214"}</definedName>
    <definedName name="_______cp2" localSheetId="62" hidden="1">{"'előző év december'!$A$2:$CP$214"}</definedName>
    <definedName name="_______cp2" localSheetId="63" hidden="1">{"'előző év december'!$A$2:$CP$214"}</definedName>
    <definedName name="_______cp2" localSheetId="64" hidden="1">{"'előző év december'!$A$2:$CP$214"}</definedName>
    <definedName name="_______cp2" localSheetId="65" hidden="1">{"'előző év december'!$A$2:$CP$214"}</definedName>
    <definedName name="_______cp2" localSheetId="66" hidden="1">{"'előző év december'!$A$2:$CP$214"}</definedName>
    <definedName name="_______cp2" localSheetId="69" hidden="1">{"'előző év december'!$A$2:$CP$214"}</definedName>
    <definedName name="_______cp2" localSheetId="70" hidden="1">{"'előző év december'!$A$2:$CP$214"}</definedName>
    <definedName name="_______cp2" localSheetId="72" hidden="1">{"'előző év december'!$A$2:$CP$214"}</definedName>
    <definedName name="_______cp2" localSheetId="96" hidden="1">{"'előző év december'!$A$2:$CP$214"}</definedName>
    <definedName name="_______cp2" hidden="1">{"'előző év december'!$A$2:$CP$214"}</definedName>
    <definedName name="_______cp3" localSheetId="13" hidden="1">{"'előző év december'!$A$2:$CP$214"}</definedName>
    <definedName name="_______cp3" localSheetId="16" hidden="1">{"'előző év december'!$A$2:$CP$214"}</definedName>
    <definedName name="_______cp3" localSheetId="19" hidden="1">{"'előző év december'!$A$2:$CP$214"}</definedName>
    <definedName name="_______cp3" localSheetId="86" hidden="1">{"'előző év december'!$A$2:$CP$214"}</definedName>
    <definedName name="_______cp3" localSheetId="87" hidden="1">{"'előző év december'!$A$2:$CP$214"}</definedName>
    <definedName name="_______cp3" localSheetId="20" hidden="1">{"'előző év december'!$A$2:$CP$214"}</definedName>
    <definedName name="_______cp3" localSheetId="22" hidden="1">{"'előző év december'!$A$2:$CP$214"}</definedName>
    <definedName name="_______cp3" localSheetId="28" hidden="1">{"'előző év december'!$A$2:$CP$214"}</definedName>
    <definedName name="_______cp3" localSheetId="29" hidden="1">{"'előző év december'!$A$2:$CP$214"}</definedName>
    <definedName name="_______cp3" localSheetId="88" hidden="1">{"'előző év december'!$A$2:$CP$214"}</definedName>
    <definedName name="_______cp3" localSheetId="90" hidden="1">{"'előző év december'!$A$2:$CP$214"}</definedName>
    <definedName name="_______cp3" localSheetId="30" hidden="1">{"'előző év december'!$A$2:$CP$214"}</definedName>
    <definedName name="_______cp3" localSheetId="31" hidden="1">{"'előző év december'!$A$2:$CP$214"}</definedName>
    <definedName name="_______cp3" localSheetId="32" hidden="1">{"'előző év december'!$A$2:$CP$214"}</definedName>
    <definedName name="_______cp3" localSheetId="33" hidden="1">{"'előző év december'!$A$2:$CP$214"}</definedName>
    <definedName name="_______cp3" localSheetId="34" hidden="1">{"'előző év december'!$A$2:$CP$214"}</definedName>
    <definedName name="_______cp3" localSheetId="35" hidden="1">{"'előző év december'!$A$2:$CP$214"}</definedName>
    <definedName name="_______cp3" localSheetId="36" hidden="1">{"'előző év december'!$A$2:$CP$214"}</definedName>
    <definedName name="_______cp3" localSheetId="39" hidden="1">{"'előző év december'!$A$2:$CP$214"}</definedName>
    <definedName name="_______cp3" localSheetId="91" hidden="1">{"'előző év december'!$A$2:$CP$214"}</definedName>
    <definedName name="_______cp3" localSheetId="40" hidden="1">{"'előző év december'!$A$2:$CP$214"}</definedName>
    <definedName name="_______cp3" localSheetId="49" hidden="1">{"'előző év december'!$A$2:$CP$214"}</definedName>
    <definedName name="_______cp3" localSheetId="50" hidden="1">{"'előző év december'!$A$2:$CP$214"}</definedName>
    <definedName name="_______cp3" localSheetId="57" hidden="1">{"'előző év december'!$A$2:$CP$214"}</definedName>
    <definedName name="_______cp3" localSheetId="58" hidden="1">{"'előző év december'!$A$2:$CP$214"}</definedName>
    <definedName name="_______cp3" localSheetId="59" hidden="1">{"'előző év december'!$A$2:$CP$214"}</definedName>
    <definedName name="_______cp3" localSheetId="92" hidden="1">{"'előző év december'!$A$2:$CP$214"}</definedName>
    <definedName name="_______cp3" localSheetId="93" hidden="1">{"'előző év december'!$A$2:$CP$214"}</definedName>
    <definedName name="_______cp3" localSheetId="94" hidden="1">{"'előző év december'!$A$2:$CP$214"}</definedName>
    <definedName name="_______cp3" localSheetId="60" hidden="1">{"'előző év december'!$A$2:$CP$214"}</definedName>
    <definedName name="_______cp3" localSheetId="61" hidden="1">{"'előző év december'!$A$2:$CP$214"}</definedName>
    <definedName name="_______cp3" localSheetId="62" hidden="1">{"'előző év december'!$A$2:$CP$214"}</definedName>
    <definedName name="_______cp3" localSheetId="63" hidden="1">{"'előző év december'!$A$2:$CP$214"}</definedName>
    <definedName name="_______cp3" localSheetId="64" hidden="1">{"'előző év december'!$A$2:$CP$214"}</definedName>
    <definedName name="_______cp3" localSheetId="65" hidden="1">{"'előző év december'!$A$2:$CP$214"}</definedName>
    <definedName name="_______cp3" localSheetId="66" hidden="1">{"'előző év december'!$A$2:$CP$214"}</definedName>
    <definedName name="_______cp3" localSheetId="69" hidden="1">{"'előző év december'!$A$2:$CP$214"}</definedName>
    <definedName name="_______cp3" localSheetId="70" hidden="1">{"'előző év december'!$A$2:$CP$214"}</definedName>
    <definedName name="_______cp3" localSheetId="72" hidden="1">{"'előző év december'!$A$2:$CP$214"}</definedName>
    <definedName name="_______cp3" localSheetId="96" hidden="1">{"'előző év december'!$A$2:$CP$214"}</definedName>
    <definedName name="_______cp3" hidden="1">{"'előző év december'!$A$2:$CP$214"}</definedName>
    <definedName name="_______cp4" localSheetId="13" hidden="1">{"'előző év december'!$A$2:$CP$214"}</definedName>
    <definedName name="_______cp4" localSheetId="16" hidden="1">{"'előző év december'!$A$2:$CP$214"}</definedName>
    <definedName name="_______cp4" localSheetId="19" hidden="1">{"'előző év december'!$A$2:$CP$214"}</definedName>
    <definedName name="_______cp4" localSheetId="86" hidden="1">{"'előző év december'!$A$2:$CP$214"}</definedName>
    <definedName name="_______cp4" localSheetId="87" hidden="1">{"'előző év december'!$A$2:$CP$214"}</definedName>
    <definedName name="_______cp4" localSheetId="20" hidden="1">{"'előző év december'!$A$2:$CP$214"}</definedName>
    <definedName name="_______cp4" localSheetId="22" hidden="1">{"'előző év december'!$A$2:$CP$214"}</definedName>
    <definedName name="_______cp4" localSheetId="28" hidden="1">{"'előző év december'!$A$2:$CP$214"}</definedName>
    <definedName name="_______cp4" localSheetId="29" hidden="1">{"'előző év december'!$A$2:$CP$214"}</definedName>
    <definedName name="_______cp4" localSheetId="88" hidden="1">{"'előző év december'!$A$2:$CP$214"}</definedName>
    <definedName name="_______cp4" localSheetId="90" hidden="1">{"'előző év december'!$A$2:$CP$214"}</definedName>
    <definedName name="_______cp4" localSheetId="30" hidden="1">{"'előző év december'!$A$2:$CP$214"}</definedName>
    <definedName name="_______cp4" localSheetId="31" hidden="1">{"'előző év december'!$A$2:$CP$214"}</definedName>
    <definedName name="_______cp4" localSheetId="32" hidden="1">{"'előző év december'!$A$2:$CP$214"}</definedName>
    <definedName name="_______cp4" localSheetId="33" hidden="1">{"'előző év december'!$A$2:$CP$214"}</definedName>
    <definedName name="_______cp4" localSheetId="34" hidden="1">{"'előző év december'!$A$2:$CP$214"}</definedName>
    <definedName name="_______cp4" localSheetId="35" hidden="1">{"'előző év december'!$A$2:$CP$214"}</definedName>
    <definedName name="_______cp4" localSheetId="36" hidden="1">{"'előző év december'!$A$2:$CP$214"}</definedName>
    <definedName name="_______cp4" localSheetId="39" hidden="1">{"'előző év december'!$A$2:$CP$214"}</definedName>
    <definedName name="_______cp4" localSheetId="91" hidden="1">{"'előző év december'!$A$2:$CP$214"}</definedName>
    <definedName name="_______cp4" localSheetId="40" hidden="1">{"'előző év december'!$A$2:$CP$214"}</definedName>
    <definedName name="_______cp4" localSheetId="49" hidden="1">{"'előző év december'!$A$2:$CP$214"}</definedName>
    <definedName name="_______cp4" localSheetId="50" hidden="1">{"'előző év december'!$A$2:$CP$214"}</definedName>
    <definedName name="_______cp4" localSheetId="57" hidden="1">{"'előző év december'!$A$2:$CP$214"}</definedName>
    <definedName name="_______cp4" localSheetId="58" hidden="1">{"'előző év december'!$A$2:$CP$214"}</definedName>
    <definedName name="_______cp4" localSheetId="59" hidden="1">{"'előző év december'!$A$2:$CP$214"}</definedName>
    <definedName name="_______cp4" localSheetId="92" hidden="1">{"'előző év december'!$A$2:$CP$214"}</definedName>
    <definedName name="_______cp4" localSheetId="93" hidden="1">{"'előző év december'!$A$2:$CP$214"}</definedName>
    <definedName name="_______cp4" localSheetId="94" hidden="1">{"'előző év december'!$A$2:$CP$214"}</definedName>
    <definedName name="_______cp4" localSheetId="60" hidden="1">{"'előző év december'!$A$2:$CP$214"}</definedName>
    <definedName name="_______cp4" localSheetId="61" hidden="1">{"'előző év december'!$A$2:$CP$214"}</definedName>
    <definedName name="_______cp4" localSheetId="62" hidden="1">{"'előző év december'!$A$2:$CP$214"}</definedName>
    <definedName name="_______cp4" localSheetId="63" hidden="1">{"'előző év december'!$A$2:$CP$214"}</definedName>
    <definedName name="_______cp4" localSheetId="64" hidden="1">{"'előző év december'!$A$2:$CP$214"}</definedName>
    <definedName name="_______cp4" localSheetId="65" hidden="1">{"'előző év december'!$A$2:$CP$214"}</definedName>
    <definedName name="_______cp4" localSheetId="66" hidden="1">{"'előző év december'!$A$2:$CP$214"}</definedName>
    <definedName name="_______cp4" localSheetId="69" hidden="1">{"'előző év december'!$A$2:$CP$214"}</definedName>
    <definedName name="_______cp4" localSheetId="70" hidden="1">{"'előző év december'!$A$2:$CP$214"}</definedName>
    <definedName name="_______cp4" localSheetId="72" hidden="1">{"'előző év december'!$A$2:$CP$214"}</definedName>
    <definedName name="_______cp4" localSheetId="96" hidden="1">{"'előző év december'!$A$2:$CP$214"}</definedName>
    <definedName name="_______cp4" hidden="1">{"'előző év december'!$A$2:$CP$214"}</definedName>
    <definedName name="_______cp5" localSheetId="13" hidden="1">{"'előző év december'!$A$2:$CP$214"}</definedName>
    <definedName name="_______cp5" localSheetId="16" hidden="1">{"'előző év december'!$A$2:$CP$214"}</definedName>
    <definedName name="_______cp5" localSheetId="19" hidden="1">{"'előző év december'!$A$2:$CP$214"}</definedName>
    <definedName name="_______cp5" localSheetId="86" hidden="1">{"'előző év december'!$A$2:$CP$214"}</definedName>
    <definedName name="_______cp5" localSheetId="87" hidden="1">{"'előző év december'!$A$2:$CP$214"}</definedName>
    <definedName name="_______cp5" localSheetId="20" hidden="1">{"'előző év december'!$A$2:$CP$214"}</definedName>
    <definedName name="_______cp5" localSheetId="22" hidden="1">{"'előző év december'!$A$2:$CP$214"}</definedName>
    <definedName name="_______cp5" localSheetId="28" hidden="1">{"'előző év december'!$A$2:$CP$214"}</definedName>
    <definedName name="_______cp5" localSheetId="29" hidden="1">{"'előző év december'!$A$2:$CP$214"}</definedName>
    <definedName name="_______cp5" localSheetId="88" hidden="1">{"'előző év december'!$A$2:$CP$214"}</definedName>
    <definedName name="_______cp5" localSheetId="90" hidden="1">{"'előző év december'!$A$2:$CP$214"}</definedName>
    <definedName name="_______cp5" localSheetId="30" hidden="1">{"'előző év december'!$A$2:$CP$214"}</definedName>
    <definedName name="_______cp5" localSheetId="31" hidden="1">{"'előző év december'!$A$2:$CP$214"}</definedName>
    <definedName name="_______cp5" localSheetId="32" hidden="1">{"'előző év december'!$A$2:$CP$214"}</definedName>
    <definedName name="_______cp5" localSheetId="33" hidden="1">{"'előző év december'!$A$2:$CP$214"}</definedName>
    <definedName name="_______cp5" localSheetId="34" hidden="1">{"'előző év december'!$A$2:$CP$214"}</definedName>
    <definedName name="_______cp5" localSheetId="35" hidden="1">{"'előző év december'!$A$2:$CP$214"}</definedName>
    <definedName name="_______cp5" localSheetId="36" hidden="1">{"'előző év december'!$A$2:$CP$214"}</definedName>
    <definedName name="_______cp5" localSheetId="39" hidden="1">{"'előző év december'!$A$2:$CP$214"}</definedName>
    <definedName name="_______cp5" localSheetId="91" hidden="1">{"'előző év december'!$A$2:$CP$214"}</definedName>
    <definedName name="_______cp5" localSheetId="40" hidden="1">{"'előző év december'!$A$2:$CP$214"}</definedName>
    <definedName name="_______cp5" localSheetId="49" hidden="1">{"'előző év december'!$A$2:$CP$214"}</definedName>
    <definedName name="_______cp5" localSheetId="50" hidden="1">{"'előző év december'!$A$2:$CP$214"}</definedName>
    <definedName name="_______cp5" localSheetId="57" hidden="1">{"'előző év december'!$A$2:$CP$214"}</definedName>
    <definedName name="_______cp5" localSheetId="58" hidden="1">{"'előző év december'!$A$2:$CP$214"}</definedName>
    <definedName name="_______cp5" localSheetId="59" hidden="1">{"'előző év december'!$A$2:$CP$214"}</definedName>
    <definedName name="_______cp5" localSheetId="92" hidden="1">{"'előző év december'!$A$2:$CP$214"}</definedName>
    <definedName name="_______cp5" localSheetId="93" hidden="1">{"'előző év december'!$A$2:$CP$214"}</definedName>
    <definedName name="_______cp5" localSheetId="94" hidden="1">{"'előző év december'!$A$2:$CP$214"}</definedName>
    <definedName name="_______cp5" localSheetId="60" hidden="1">{"'előző év december'!$A$2:$CP$214"}</definedName>
    <definedName name="_______cp5" localSheetId="61" hidden="1">{"'előző év december'!$A$2:$CP$214"}</definedName>
    <definedName name="_______cp5" localSheetId="62" hidden="1">{"'előző év december'!$A$2:$CP$214"}</definedName>
    <definedName name="_______cp5" localSheetId="63" hidden="1">{"'előző év december'!$A$2:$CP$214"}</definedName>
    <definedName name="_______cp5" localSheetId="64" hidden="1">{"'előző év december'!$A$2:$CP$214"}</definedName>
    <definedName name="_______cp5" localSheetId="65" hidden="1">{"'előző év december'!$A$2:$CP$214"}</definedName>
    <definedName name="_______cp5" localSheetId="66" hidden="1">{"'előző év december'!$A$2:$CP$214"}</definedName>
    <definedName name="_______cp5" localSheetId="69" hidden="1">{"'előző év december'!$A$2:$CP$214"}</definedName>
    <definedName name="_______cp5" localSheetId="70" hidden="1">{"'előző év december'!$A$2:$CP$214"}</definedName>
    <definedName name="_______cp5" localSheetId="72" hidden="1">{"'előző év december'!$A$2:$CP$214"}</definedName>
    <definedName name="_______cp5" localSheetId="96" hidden="1">{"'előző év december'!$A$2:$CP$214"}</definedName>
    <definedName name="_______cp5" hidden="1">{"'előző év december'!$A$2:$CP$214"}</definedName>
    <definedName name="_______cp6" localSheetId="13" hidden="1">{"'előző év december'!$A$2:$CP$214"}</definedName>
    <definedName name="_______cp6" localSheetId="16" hidden="1">{"'előző év december'!$A$2:$CP$214"}</definedName>
    <definedName name="_______cp6" localSheetId="19" hidden="1">{"'előző év december'!$A$2:$CP$214"}</definedName>
    <definedName name="_______cp6" localSheetId="86" hidden="1">{"'előző év december'!$A$2:$CP$214"}</definedName>
    <definedName name="_______cp6" localSheetId="87" hidden="1">{"'előző év december'!$A$2:$CP$214"}</definedName>
    <definedName name="_______cp6" localSheetId="20" hidden="1">{"'előző év december'!$A$2:$CP$214"}</definedName>
    <definedName name="_______cp6" localSheetId="22" hidden="1">{"'előző év december'!$A$2:$CP$214"}</definedName>
    <definedName name="_______cp6" localSheetId="28" hidden="1">{"'előző év december'!$A$2:$CP$214"}</definedName>
    <definedName name="_______cp6" localSheetId="29" hidden="1">{"'előző év december'!$A$2:$CP$214"}</definedName>
    <definedName name="_______cp6" localSheetId="88" hidden="1">{"'előző év december'!$A$2:$CP$214"}</definedName>
    <definedName name="_______cp6" localSheetId="90" hidden="1">{"'előző év december'!$A$2:$CP$214"}</definedName>
    <definedName name="_______cp6" localSheetId="30" hidden="1">{"'előző év december'!$A$2:$CP$214"}</definedName>
    <definedName name="_______cp6" localSheetId="31" hidden="1">{"'előző év december'!$A$2:$CP$214"}</definedName>
    <definedName name="_______cp6" localSheetId="32" hidden="1">{"'előző év december'!$A$2:$CP$214"}</definedName>
    <definedName name="_______cp6" localSheetId="33" hidden="1">{"'előző év december'!$A$2:$CP$214"}</definedName>
    <definedName name="_______cp6" localSheetId="34" hidden="1">{"'előző év december'!$A$2:$CP$214"}</definedName>
    <definedName name="_______cp6" localSheetId="35" hidden="1">{"'előző év december'!$A$2:$CP$214"}</definedName>
    <definedName name="_______cp6" localSheetId="36" hidden="1">{"'előző év december'!$A$2:$CP$214"}</definedName>
    <definedName name="_______cp6" localSheetId="39" hidden="1">{"'előző év december'!$A$2:$CP$214"}</definedName>
    <definedName name="_______cp6" localSheetId="91" hidden="1">{"'előző év december'!$A$2:$CP$214"}</definedName>
    <definedName name="_______cp6" localSheetId="40" hidden="1">{"'előző év december'!$A$2:$CP$214"}</definedName>
    <definedName name="_______cp6" localSheetId="49" hidden="1">{"'előző év december'!$A$2:$CP$214"}</definedName>
    <definedName name="_______cp6" localSheetId="50" hidden="1">{"'előző év december'!$A$2:$CP$214"}</definedName>
    <definedName name="_______cp6" localSheetId="57" hidden="1">{"'előző év december'!$A$2:$CP$214"}</definedName>
    <definedName name="_______cp6" localSheetId="58" hidden="1">{"'előző év december'!$A$2:$CP$214"}</definedName>
    <definedName name="_______cp6" localSheetId="59" hidden="1">{"'előző év december'!$A$2:$CP$214"}</definedName>
    <definedName name="_______cp6" localSheetId="92" hidden="1">{"'előző év december'!$A$2:$CP$214"}</definedName>
    <definedName name="_______cp6" localSheetId="93" hidden="1">{"'előző év december'!$A$2:$CP$214"}</definedName>
    <definedName name="_______cp6" localSheetId="94" hidden="1">{"'előző év december'!$A$2:$CP$214"}</definedName>
    <definedName name="_______cp6" localSheetId="60" hidden="1">{"'előző év december'!$A$2:$CP$214"}</definedName>
    <definedName name="_______cp6" localSheetId="61" hidden="1">{"'előző év december'!$A$2:$CP$214"}</definedName>
    <definedName name="_______cp6" localSheetId="62" hidden="1">{"'előző év december'!$A$2:$CP$214"}</definedName>
    <definedName name="_______cp6" localSheetId="63" hidden="1">{"'előző év december'!$A$2:$CP$214"}</definedName>
    <definedName name="_______cp6" localSheetId="64" hidden="1">{"'előző év december'!$A$2:$CP$214"}</definedName>
    <definedName name="_______cp6" localSheetId="65" hidden="1">{"'előző év december'!$A$2:$CP$214"}</definedName>
    <definedName name="_______cp6" localSheetId="66" hidden="1">{"'előző év december'!$A$2:$CP$214"}</definedName>
    <definedName name="_______cp6" localSheetId="69" hidden="1">{"'előző év december'!$A$2:$CP$214"}</definedName>
    <definedName name="_______cp6" localSheetId="70" hidden="1">{"'előző év december'!$A$2:$CP$214"}</definedName>
    <definedName name="_______cp6" localSheetId="72" hidden="1">{"'előző év december'!$A$2:$CP$214"}</definedName>
    <definedName name="_______cp6" localSheetId="96" hidden="1">{"'előző év december'!$A$2:$CP$214"}</definedName>
    <definedName name="_______cp6" hidden="1">{"'előző év december'!$A$2:$CP$214"}</definedName>
    <definedName name="_______cp7" localSheetId="13" hidden="1">{"'előző év december'!$A$2:$CP$214"}</definedName>
    <definedName name="_______cp7" localSheetId="16" hidden="1">{"'előző év december'!$A$2:$CP$214"}</definedName>
    <definedName name="_______cp7" localSheetId="19" hidden="1">{"'előző év december'!$A$2:$CP$214"}</definedName>
    <definedName name="_______cp7" localSheetId="86" hidden="1">{"'előző év december'!$A$2:$CP$214"}</definedName>
    <definedName name="_______cp7" localSheetId="87" hidden="1">{"'előző év december'!$A$2:$CP$214"}</definedName>
    <definedName name="_______cp7" localSheetId="20" hidden="1">{"'előző év december'!$A$2:$CP$214"}</definedName>
    <definedName name="_______cp7" localSheetId="22" hidden="1">{"'előző év december'!$A$2:$CP$214"}</definedName>
    <definedName name="_______cp7" localSheetId="28" hidden="1">{"'előző év december'!$A$2:$CP$214"}</definedName>
    <definedName name="_______cp7" localSheetId="29" hidden="1">{"'előző év december'!$A$2:$CP$214"}</definedName>
    <definedName name="_______cp7" localSheetId="88" hidden="1">{"'előző év december'!$A$2:$CP$214"}</definedName>
    <definedName name="_______cp7" localSheetId="90" hidden="1">{"'előző év december'!$A$2:$CP$214"}</definedName>
    <definedName name="_______cp7" localSheetId="30" hidden="1">{"'előző év december'!$A$2:$CP$214"}</definedName>
    <definedName name="_______cp7" localSheetId="31" hidden="1">{"'előző év december'!$A$2:$CP$214"}</definedName>
    <definedName name="_______cp7" localSheetId="32" hidden="1">{"'előző év december'!$A$2:$CP$214"}</definedName>
    <definedName name="_______cp7" localSheetId="33" hidden="1">{"'előző év december'!$A$2:$CP$214"}</definedName>
    <definedName name="_______cp7" localSheetId="34" hidden="1">{"'előző év december'!$A$2:$CP$214"}</definedName>
    <definedName name="_______cp7" localSheetId="35" hidden="1">{"'előző év december'!$A$2:$CP$214"}</definedName>
    <definedName name="_______cp7" localSheetId="36" hidden="1">{"'előző év december'!$A$2:$CP$214"}</definedName>
    <definedName name="_______cp7" localSheetId="39" hidden="1">{"'előző év december'!$A$2:$CP$214"}</definedName>
    <definedName name="_______cp7" localSheetId="91" hidden="1">{"'előző év december'!$A$2:$CP$214"}</definedName>
    <definedName name="_______cp7" localSheetId="40" hidden="1">{"'előző év december'!$A$2:$CP$214"}</definedName>
    <definedName name="_______cp7" localSheetId="49" hidden="1">{"'előző év december'!$A$2:$CP$214"}</definedName>
    <definedName name="_______cp7" localSheetId="50" hidden="1">{"'előző év december'!$A$2:$CP$214"}</definedName>
    <definedName name="_______cp7" localSheetId="57" hidden="1">{"'előző év december'!$A$2:$CP$214"}</definedName>
    <definedName name="_______cp7" localSheetId="58" hidden="1">{"'előző év december'!$A$2:$CP$214"}</definedName>
    <definedName name="_______cp7" localSheetId="59" hidden="1">{"'előző év december'!$A$2:$CP$214"}</definedName>
    <definedName name="_______cp7" localSheetId="92" hidden="1">{"'előző év december'!$A$2:$CP$214"}</definedName>
    <definedName name="_______cp7" localSheetId="93" hidden="1">{"'előző év december'!$A$2:$CP$214"}</definedName>
    <definedName name="_______cp7" localSheetId="94" hidden="1">{"'előző év december'!$A$2:$CP$214"}</definedName>
    <definedName name="_______cp7" localSheetId="60" hidden="1">{"'előző év december'!$A$2:$CP$214"}</definedName>
    <definedName name="_______cp7" localSheetId="61" hidden="1">{"'előző év december'!$A$2:$CP$214"}</definedName>
    <definedName name="_______cp7" localSheetId="62" hidden="1">{"'előző év december'!$A$2:$CP$214"}</definedName>
    <definedName name="_______cp7" localSheetId="63" hidden="1">{"'előző év december'!$A$2:$CP$214"}</definedName>
    <definedName name="_______cp7" localSheetId="64" hidden="1">{"'előző év december'!$A$2:$CP$214"}</definedName>
    <definedName name="_______cp7" localSheetId="65" hidden="1">{"'előző év december'!$A$2:$CP$214"}</definedName>
    <definedName name="_______cp7" localSheetId="66" hidden="1">{"'előző év december'!$A$2:$CP$214"}</definedName>
    <definedName name="_______cp7" localSheetId="69" hidden="1">{"'előző év december'!$A$2:$CP$214"}</definedName>
    <definedName name="_______cp7" localSheetId="70" hidden="1">{"'előző év december'!$A$2:$CP$214"}</definedName>
    <definedName name="_______cp7" localSheetId="72" hidden="1">{"'előző év december'!$A$2:$CP$214"}</definedName>
    <definedName name="_______cp7" localSheetId="96" hidden="1">{"'előző év december'!$A$2:$CP$214"}</definedName>
    <definedName name="_______cp7" hidden="1">{"'előző év december'!$A$2:$CP$214"}</definedName>
    <definedName name="_______cp8" localSheetId="13" hidden="1">{"'előző év december'!$A$2:$CP$214"}</definedName>
    <definedName name="_______cp8" localSheetId="16" hidden="1">{"'előző év december'!$A$2:$CP$214"}</definedName>
    <definedName name="_______cp8" localSheetId="19" hidden="1">{"'előző év december'!$A$2:$CP$214"}</definedName>
    <definedName name="_______cp8" localSheetId="86" hidden="1">{"'előző év december'!$A$2:$CP$214"}</definedName>
    <definedName name="_______cp8" localSheetId="87" hidden="1">{"'előző év december'!$A$2:$CP$214"}</definedName>
    <definedName name="_______cp8" localSheetId="20" hidden="1">{"'előző év december'!$A$2:$CP$214"}</definedName>
    <definedName name="_______cp8" localSheetId="22" hidden="1">{"'előző év december'!$A$2:$CP$214"}</definedName>
    <definedName name="_______cp8" localSheetId="28" hidden="1">{"'előző év december'!$A$2:$CP$214"}</definedName>
    <definedName name="_______cp8" localSheetId="29" hidden="1">{"'előző év december'!$A$2:$CP$214"}</definedName>
    <definedName name="_______cp8" localSheetId="88" hidden="1">{"'előző év december'!$A$2:$CP$214"}</definedName>
    <definedName name="_______cp8" localSheetId="90" hidden="1">{"'előző év december'!$A$2:$CP$214"}</definedName>
    <definedName name="_______cp8" localSheetId="30" hidden="1">{"'előző év december'!$A$2:$CP$214"}</definedName>
    <definedName name="_______cp8" localSheetId="31" hidden="1">{"'előző év december'!$A$2:$CP$214"}</definedName>
    <definedName name="_______cp8" localSheetId="32" hidden="1">{"'előző év december'!$A$2:$CP$214"}</definedName>
    <definedName name="_______cp8" localSheetId="33" hidden="1">{"'előző év december'!$A$2:$CP$214"}</definedName>
    <definedName name="_______cp8" localSheetId="34" hidden="1">{"'előző év december'!$A$2:$CP$214"}</definedName>
    <definedName name="_______cp8" localSheetId="35" hidden="1">{"'előző év december'!$A$2:$CP$214"}</definedName>
    <definedName name="_______cp8" localSheetId="36" hidden="1">{"'előző év december'!$A$2:$CP$214"}</definedName>
    <definedName name="_______cp8" localSheetId="39" hidden="1">{"'előző év december'!$A$2:$CP$214"}</definedName>
    <definedName name="_______cp8" localSheetId="91" hidden="1">{"'előző év december'!$A$2:$CP$214"}</definedName>
    <definedName name="_______cp8" localSheetId="40" hidden="1">{"'előző év december'!$A$2:$CP$214"}</definedName>
    <definedName name="_______cp8" localSheetId="49" hidden="1">{"'előző év december'!$A$2:$CP$214"}</definedName>
    <definedName name="_______cp8" localSheetId="50" hidden="1">{"'előző év december'!$A$2:$CP$214"}</definedName>
    <definedName name="_______cp8" localSheetId="57" hidden="1">{"'előző év december'!$A$2:$CP$214"}</definedName>
    <definedName name="_______cp8" localSheetId="58" hidden="1">{"'előző év december'!$A$2:$CP$214"}</definedName>
    <definedName name="_______cp8" localSheetId="59" hidden="1">{"'előző év december'!$A$2:$CP$214"}</definedName>
    <definedName name="_______cp8" localSheetId="92" hidden="1">{"'előző év december'!$A$2:$CP$214"}</definedName>
    <definedName name="_______cp8" localSheetId="93" hidden="1">{"'előző év december'!$A$2:$CP$214"}</definedName>
    <definedName name="_______cp8" localSheetId="94" hidden="1">{"'előző év december'!$A$2:$CP$214"}</definedName>
    <definedName name="_______cp8" localSheetId="60" hidden="1">{"'előző év december'!$A$2:$CP$214"}</definedName>
    <definedName name="_______cp8" localSheetId="61" hidden="1">{"'előző év december'!$A$2:$CP$214"}</definedName>
    <definedName name="_______cp8" localSheetId="62" hidden="1">{"'előző év december'!$A$2:$CP$214"}</definedName>
    <definedName name="_______cp8" localSheetId="63" hidden="1">{"'előző év december'!$A$2:$CP$214"}</definedName>
    <definedName name="_______cp8" localSheetId="64" hidden="1">{"'előző év december'!$A$2:$CP$214"}</definedName>
    <definedName name="_______cp8" localSheetId="65" hidden="1">{"'előző év december'!$A$2:$CP$214"}</definedName>
    <definedName name="_______cp8" localSheetId="66" hidden="1">{"'előző év december'!$A$2:$CP$214"}</definedName>
    <definedName name="_______cp8" localSheetId="69" hidden="1">{"'előző év december'!$A$2:$CP$214"}</definedName>
    <definedName name="_______cp8" localSheetId="70" hidden="1">{"'előző év december'!$A$2:$CP$214"}</definedName>
    <definedName name="_______cp8" localSheetId="72" hidden="1">{"'előző év december'!$A$2:$CP$214"}</definedName>
    <definedName name="_______cp8" localSheetId="96" hidden="1">{"'előző év december'!$A$2:$CP$214"}</definedName>
    <definedName name="_______cp8" hidden="1">{"'előző év december'!$A$2:$CP$214"}</definedName>
    <definedName name="_______cp9" localSheetId="13" hidden="1">{"'előző év december'!$A$2:$CP$214"}</definedName>
    <definedName name="_______cp9" localSheetId="16" hidden="1">{"'előző év december'!$A$2:$CP$214"}</definedName>
    <definedName name="_______cp9" localSheetId="19" hidden="1">{"'előző év december'!$A$2:$CP$214"}</definedName>
    <definedName name="_______cp9" localSheetId="86" hidden="1">{"'előző év december'!$A$2:$CP$214"}</definedName>
    <definedName name="_______cp9" localSheetId="87" hidden="1">{"'előző év december'!$A$2:$CP$214"}</definedName>
    <definedName name="_______cp9" localSheetId="20" hidden="1">{"'előző év december'!$A$2:$CP$214"}</definedName>
    <definedName name="_______cp9" localSheetId="22" hidden="1">{"'előző év december'!$A$2:$CP$214"}</definedName>
    <definedName name="_______cp9" localSheetId="28" hidden="1">{"'előző év december'!$A$2:$CP$214"}</definedName>
    <definedName name="_______cp9" localSheetId="29" hidden="1">{"'előző év december'!$A$2:$CP$214"}</definedName>
    <definedName name="_______cp9" localSheetId="88" hidden="1">{"'előző év december'!$A$2:$CP$214"}</definedName>
    <definedName name="_______cp9" localSheetId="90" hidden="1">{"'előző év december'!$A$2:$CP$214"}</definedName>
    <definedName name="_______cp9" localSheetId="30" hidden="1">{"'előző év december'!$A$2:$CP$214"}</definedName>
    <definedName name="_______cp9" localSheetId="31" hidden="1">{"'előző év december'!$A$2:$CP$214"}</definedName>
    <definedName name="_______cp9" localSheetId="32" hidden="1">{"'előző év december'!$A$2:$CP$214"}</definedName>
    <definedName name="_______cp9" localSheetId="33" hidden="1">{"'előző év december'!$A$2:$CP$214"}</definedName>
    <definedName name="_______cp9" localSheetId="34" hidden="1">{"'előző év december'!$A$2:$CP$214"}</definedName>
    <definedName name="_______cp9" localSheetId="35" hidden="1">{"'előző év december'!$A$2:$CP$214"}</definedName>
    <definedName name="_______cp9" localSheetId="36" hidden="1">{"'előző év december'!$A$2:$CP$214"}</definedName>
    <definedName name="_______cp9" localSheetId="39" hidden="1">{"'előző év december'!$A$2:$CP$214"}</definedName>
    <definedName name="_______cp9" localSheetId="91" hidden="1">{"'előző év december'!$A$2:$CP$214"}</definedName>
    <definedName name="_______cp9" localSheetId="40" hidden="1">{"'előző év december'!$A$2:$CP$214"}</definedName>
    <definedName name="_______cp9" localSheetId="49" hidden="1">{"'előző év december'!$A$2:$CP$214"}</definedName>
    <definedName name="_______cp9" localSheetId="50" hidden="1">{"'előző év december'!$A$2:$CP$214"}</definedName>
    <definedName name="_______cp9" localSheetId="57" hidden="1">{"'előző év december'!$A$2:$CP$214"}</definedName>
    <definedName name="_______cp9" localSheetId="58" hidden="1">{"'előző év december'!$A$2:$CP$214"}</definedName>
    <definedName name="_______cp9" localSheetId="59" hidden="1">{"'előző év december'!$A$2:$CP$214"}</definedName>
    <definedName name="_______cp9" localSheetId="92" hidden="1">{"'előző év december'!$A$2:$CP$214"}</definedName>
    <definedName name="_______cp9" localSheetId="93" hidden="1">{"'előző év december'!$A$2:$CP$214"}</definedName>
    <definedName name="_______cp9" localSheetId="94" hidden="1">{"'előző év december'!$A$2:$CP$214"}</definedName>
    <definedName name="_______cp9" localSheetId="60" hidden="1">{"'előző év december'!$A$2:$CP$214"}</definedName>
    <definedName name="_______cp9" localSheetId="61" hidden="1">{"'előző év december'!$A$2:$CP$214"}</definedName>
    <definedName name="_______cp9" localSheetId="62" hidden="1">{"'előző év december'!$A$2:$CP$214"}</definedName>
    <definedName name="_______cp9" localSheetId="63" hidden="1">{"'előző év december'!$A$2:$CP$214"}</definedName>
    <definedName name="_______cp9" localSheetId="64" hidden="1">{"'előző év december'!$A$2:$CP$214"}</definedName>
    <definedName name="_______cp9" localSheetId="65" hidden="1">{"'előző év december'!$A$2:$CP$214"}</definedName>
    <definedName name="_______cp9" localSheetId="66" hidden="1">{"'előző év december'!$A$2:$CP$214"}</definedName>
    <definedName name="_______cp9" localSheetId="69" hidden="1">{"'előző év december'!$A$2:$CP$214"}</definedName>
    <definedName name="_______cp9" localSheetId="70" hidden="1">{"'előző év december'!$A$2:$CP$214"}</definedName>
    <definedName name="_______cp9" localSheetId="72" hidden="1">{"'előző év december'!$A$2:$CP$214"}</definedName>
    <definedName name="_______cp9" localSheetId="96" hidden="1">{"'előző év december'!$A$2:$CP$214"}</definedName>
    <definedName name="_______cp9" hidden="1">{"'előző év december'!$A$2:$CP$214"}</definedName>
    <definedName name="_______cpr2" localSheetId="13" hidden="1">{"'előző év december'!$A$2:$CP$214"}</definedName>
    <definedName name="_______cpr2" localSheetId="16" hidden="1">{"'előző év december'!$A$2:$CP$214"}</definedName>
    <definedName name="_______cpr2" localSheetId="19" hidden="1">{"'előző év december'!$A$2:$CP$214"}</definedName>
    <definedName name="_______cpr2" localSheetId="86" hidden="1">{"'előző év december'!$A$2:$CP$214"}</definedName>
    <definedName name="_______cpr2" localSheetId="87" hidden="1">{"'előző év december'!$A$2:$CP$214"}</definedName>
    <definedName name="_______cpr2" localSheetId="20" hidden="1">{"'előző év december'!$A$2:$CP$214"}</definedName>
    <definedName name="_______cpr2" localSheetId="22" hidden="1">{"'előző év december'!$A$2:$CP$214"}</definedName>
    <definedName name="_______cpr2" localSheetId="28" hidden="1">{"'előző év december'!$A$2:$CP$214"}</definedName>
    <definedName name="_______cpr2" localSheetId="29" hidden="1">{"'előző év december'!$A$2:$CP$214"}</definedName>
    <definedName name="_______cpr2" localSheetId="88" hidden="1">{"'előző év december'!$A$2:$CP$214"}</definedName>
    <definedName name="_______cpr2" localSheetId="90" hidden="1">{"'előző év december'!$A$2:$CP$214"}</definedName>
    <definedName name="_______cpr2" localSheetId="30" hidden="1">{"'előző év december'!$A$2:$CP$214"}</definedName>
    <definedName name="_______cpr2" localSheetId="31" hidden="1">{"'előző év december'!$A$2:$CP$214"}</definedName>
    <definedName name="_______cpr2" localSheetId="32" hidden="1">{"'előző év december'!$A$2:$CP$214"}</definedName>
    <definedName name="_______cpr2" localSheetId="33" hidden="1">{"'előző év december'!$A$2:$CP$214"}</definedName>
    <definedName name="_______cpr2" localSheetId="34" hidden="1">{"'előző év december'!$A$2:$CP$214"}</definedName>
    <definedName name="_______cpr2" localSheetId="35" hidden="1">{"'előző év december'!$A$2:$CP$214"}</definedName>
    <definedName name="_______cpr2" localSheetId="36" hidden="1">{"'előző év december'!$A$2:$CP$214"}</definedName>
    <definedName name="_______cpr2" localSheetId="39" hidden="1">{"'előző év december'!$A$2:$CP$214"}</definedName>
    <definedName name="_______cpr2" localSheetId="91" hidden="1">{"'előző év december'!$A$2:$CP$214"}</definedName>
    <definedName name="_______cpr2" localSheetId="40" hidden="1">{"'előző év december'!$A$2:$CP$214"}</definedName>
    <definedName name="_______cpr2" localSheetId="49" hidden="1">{"'előző év december'!$A$2:$CP$214"}</definedName>
    <definedName name="_______cpr2" localSheetId="50" hidden="1">{"'előző év december'!$A$2:$CP$214"}</definedName>
    <definedName name="_______cpr2" localSheetId="57" hidden="1">{"'előző év december'!$A$2:$CP$214"}</definedName>
    <definedName name="_______cpr2" localSheetId="58" hidden="1">{"'előző év december'!$A$2:$CP$214"}</definedName>
    <definedName name="_______cpr2" localSheetId="59" hidden="1">{"'előző év december'!$A$2:$CP$214"}</definedName>
    <definedName name="_______cpr2" localSheetId="92" hidden="1">{"'előző év december'!$A$2:$CP$214"}</definedName>
    <definedName name="_______cpr2" localSheetId="93" hidden="1">{"'előző év december'!$A$2:$CP$214"}</definedName>
    <definedName name="_______cpr2" localSheetId="94" hidden="1">{"'előző év december'!$A$2:$CP$214"}</definedName>
    <definedName name="_______cpr2" localSheetId="60" hidden="1">{"'előző év december'!$A$2:$CP$214"}</definedName>
    <definedName name="_______cpr2" localSheetId="61" hidden="1">{"'előző év december'!$A$2:$CP$214"}</definedName>
    <definedName name="_______cpr2" localSheetId="62" hidden="1">{"'előző év december'!$A$2:$CP$214"}</definedName>
    <definedName name="_______cpr2" localSheetId="63" hidden="1">{"'előző év december'!$A$2:$CP$214"}</definedName>
    <definedName name="_______cpr2" localSheetId="64" hidden="1">{"'előző év december'!$A$2:$CP$214"}</definedName>
    <definedName name="_______cpr2" localSheetId="65" hidden="1">{"'előző év december'!$A$2:$CP$214"}</definedName>
    <definedName name="_______cpr2" localSheetId="66" hidden="1">{"'előző év december'!$A$2:$CP$214"}</definedName>
    <definedName name="_______cpr2" localSheetId="69" hidden="1">{"'előző év december'!$A$2:$CP$214"}</definedName>
    <definedName name="_______cpr2" localSheetId="70" hidden="1">{"'előző év december'!$A$2:$CP$214"}</definedName>
    <definedName name="_______cpr2" localSheetId="72" hidden="1">{"'előző év december'!$A$2:$CP$214"}</definedName>
    <definedName name="_______cpr2" localSheetId="96" hidden="1">{"'előző év december'!$A$2:$CP$214"}</definedName>
    <definedName name="_______cpr2" hidden="1">{"'előző év december'!$A$2:$CP$214"}</definedName>
    <definedName name="_______cpr3" localSheetId="13" hidden="1">{"'előző év december'!$A$2:$CP$214"}</definedName>
    <definedName name="_______cpr3" localSheetId="16" hidden="1">{"'előző év december'!$A$2:$CP$214"}</definedName>
    <definedName name="_______cpr3" localSheetId="19" hidden="1">{"'előző év december'!$A$2:$CP$214"}</definedName>
    <definedName name="_______cpr3" localSheetId="86" hidden="1">{"'előző év december'!$A$2:$CP$214"}</definedName>
    <definedName name="_______cpr3" localSheetId="87" hidden="1">{"'előző év december'!$A$2:$CP$214"}</definedName>
    <definedName name="_______cpr3" localSheetId="20" hidden="1">{"'előző év december'!$A$2:$CP$214"}</definedName>
    <definedName name="_______cpr3" localSheetId="22" hidden="1">{"'előző év december'!$A$2:$CP$214"}</definedName>
    <definedName name="_______cpr3" localSheetId="28" hidden="1">{"'előző év december'!$A$2:$CP$214"}</definedName>
    <definedName name="_______cpr3" localSheetId="29" hidden="1">{"'előző év december'!$A$2:$CP$214"}</definedName>
    <definedName name="_______cpr3" localSheetId="88" hidden="1">{"'előző év december'!$A$2:$CP$214"}</definedName>
    <definedName name="_______cpr3" localSheetId="90" hidden="1">{"'előző év december'!$A$2:$CP$214"}</definedName>
    <definedName name="_______cpr3" localSheetId="30" hidden="1">{"'előző év december'!$A$2:$CP$214"}</definedName>
    <definedName name="_______cpr3" localSheetId="31" hidden="1">{"'előző év december'!$A$2:$CP$214"}</definedName>
    <definedName name="_______cpr3" localSheetId="32" hidden="1">{"'előző év december'!$A$2:$CP$214"}</definedName>
    <definedName name="_______cpr3" localSheetId="33" hidden="1">{"'előző év december'!$A$2:$CP$214"}</definedName>
    <definedName name="_______cpr3" localSheetId="34" hidden="1">{"'előző év december'!$A$2:$CP$214"}</definedName>
    <definedName name="_______cpr3" localSheetId="35" hidden="1">{"'előző év december'!$A$2:$CP$214"}</definedName>
    <definedName name="_______cpr3" localSheetId="36" hidden="1">{"'előző év december'!$A$2:$CP$214"}</definedName>
    <definedName name="_______cpr3" localSheetId="39" hidden="1">{"'előző év december'!$A$2:$CP$214"}</definedName>
    <definedName name="_______cpr3" localSheetId="91" hidden="1">{"'előző év december'!$A$2:$CP$214"}</definedName>
    <definedName name="_______cpr3" localSheetId="40" hidden="1">{"'előző év december'!$A$2:$CP$214"}</definedName>
    <definedName name="_______cpr3" localSheetId="49" hidden="1">{"'előző év december'!$A$2:$CP$214"}</definedName>
    <definedName name="_______cpr3" localSheetId="50" hidden="1">{"'előző év december'!$A$2:$CP$214"}</definedName>
    <definedName name="_______cpr3" localSheetId="57" hidden="1">{"'előző év december'!$A$2:$CP$214"}</definedName>
    <definedName name="_______cpr3" localSheetId="58" hidden="1">{"'előző év december'!$A$2:$CP$214"}</definedName>
    <definedName name="_______cpr3" localSheetId="59" hidden="1">{"'előző év december'!$A$2:$CP$214"}</definedName>
    <definedName name="_______cpr3" localSheetId="92" hidden="1">{"'előző év december'!$A$2:$CP$214"}</definedName>
    <definedName name="_______cpr3" localSheetId="93" hidden="1">{"'előző év december'!$A$2:$CP$214"}</definedName>
    <definedName name="_______cpr3" localSheetId="94" hidden="1">{"'előző év december'!$A$2:$CP$214"}</definedName>
    <definedName name="_______cpr3" localSheetId="60" hidden="1">{"'előző év december'!$A$2:$CP$214"}</definedName>
    <definedName name="_______cpr3" localSheetId="61" hidden="1">{"'előző év december'!$A$2:$CP$214"}</definedName>
    <definedName name="_______cpr3" localSheetId="62" hidden="1">{"'előző év december'!$A$2:$CP$214"}</definedName>
    <definedName name="_______cpr3" localSheetId="63" hidden="1">{"'előző év december'!$A$2:$CP$214"}</definedName>
    <definedName name="_______cpr3" localSheetId="64" hidden="1">{"'előző év december'!$A$2:$CP$214"}</definedName>
    <definedName name="_______cpr3" localSheetId="65" hidden="1">{"'előző év december'!$A$2:$CP$214"}</definedName>
    <definedName name="_______cpr3" localSheetId="66" hidden="1">{"'előző év december'!$A$2:$CP$214"}</definedName>
    <definedName name="_______cpr3" localSheetId="69" hidden="1">{"'előző év december'!$A$2:$CP$214"}</definedName>
    <definedName name="_______cpr3" localSheetId="70" hidden="1">{"'előző év december'!$A$2:$CP$214"}</definedName>
    <definedName name="_______cpr3" localSheetId="72" hidden="1">{"'előző év december'!$A$2:$CP$214"}</definedName>
    <definedName name="_______cpr3" localSheetId="96" hidden="1">{"'előző év december'!$A$2:$CP$214"}</definedName>
    <definedName name="_______cpr3" hidden="1">{"'előző év december'!$A$2:$CP$214"}</definedName>
    <definedName name="_______cpr4" localSheetId="13" hidden="1">{"'előző év december'!$A$2:$CP$214"}</definedName>
    <definedName name="_______cpr4" localSheetId="16" hidden="1">{"'előző év december'!$A$2:$CP$214"}</definedName>
    <definedName name="_______cpr4" localSheetId="19" hidden="1">{"'előző év december'!$A$2:$CP$214"}</definedName>
    <definedName name="_______cpr4" localSheetId="86" hidden="1">{"'előző év december'!$A$2:$CP$214"}</definedName>
    <definedName name="_______cpr4" localSheetId="87" hidden="1">{"'előző év december'!$A$2:$CP$214"}</definedName>
    <definedName name="_______cpr4" localSheetId="20" hidden="1">{"'előző év december'!$A$2:$CP$214"}</definedName>
    <definedName name="_______cpr4" localSheetId="22" hidden="1">{"'előző év december'!$A$2:$CP$214"}</definedName>
    <definedName name="_______cpr4" localSheetId="28" hidden="1">{"'előző év december'!$A$2:$CP$214"}</definedName>
    <definedName name="_______cpr4" localSheetId="29" hidden="1">{"'előző év december'!$A$2:$CP$214"}</definedName>
    <definedName name="_______cpr4" localSheetId="88" hidden="1">{"'előző év december'!$A$2:$CP$214"}</definedName>
    <definedName name="_______cpr4" localSheetId="90" hidden="1">{"'előző év december'!$A$2:$CP$214"}</definedName>
    <definedName name="_______cpr4" localSheetId="30" hidden="1">{"'előző év december'!$A$2:$CP$214"}</definedName>
    <definedName name="_______cpr4" localSheetId="31" hidden="1">{"'előző év december'!$A$2:$CP$214"}</definedName>
    <definedName name="_______cpr4" localSheetId="32" hidden="1">{"'előző év december'!$A$2:$CP$214"}</definedName>
    <definedName name="_______cpr4" localSheetId="33" hidden="1">{"'előző év december'!$A$2:$CP$214"}</definedName>
    <definedName name="_______cpr4" localSheetId="34" hidden="1">{"'előző év december'!$A$2:$CP$214"}</definedName>
    <definedName name="_______cpr4" localSheetId="35" hidden="1">{"'előző év december'!$A$2:$CP$214"}</definedName>
    <definedName name="_______cpr4" localSheetId="36" hidden="1">{"'előző év december'!$A$2:$CP$214"}</definedName>
    <definedName name="_______cpr4" localSheetId="39" hidden="1">{"'előző év december'!$A$2:$CP$214"}</definedName>
    <definedName name="_______cpr4" localSheetId="91" hidden="1">{"'előző év december'!$A$2:$CP$214"}</definedName>
    <definedName name="_______cpr4" localSheetId="40" hidden="1">{"'előző év december'!$A$2:$CP$214"}</definedName>
    <definedName name="_______cpr4" localSheetId="49" hidden="1">{"'előző év december'!$A$2:$CP$214"}</definedName>
    <definedName name="_______cpr4" localSheetId="50" hidden="1">{"'előző év december'!$A$2:$CP$214"}</definedName>
    <definedName name="_______cpr4" localSheetId="57" hidden="1">{"'előző év december'!$A$2:$CP$214"}</definedName>
    <definedName name="_______cpr4" localSheetId="58" hidden="1">{"'előző év december'!$A$2:$CP$214"}</definedName>
    <definedName name="_______cpr4" localSheetId="59" hidden="1">{"'előző év december'!$A$2:$CP$214"}</definedName>
    <definedName name="_______cpr4" localSheetId="92" hidden="1">{"'előző év december'!$A$2:$CP$214"}</definedName>
    <definedName name="_______cpr4" localSheetId="93" hidden="1">{"'előző év december'!$A$2:$CP$214"}</definedName>
    <definedName name="_______cpr4" localSheetId="94" hidden="1">{"'előző év december'!$A$2:$CP$214"}</definedName>
    <definedName name="_______cpr4" localSheetId="60" hidden="1">{"'előző év december'!$A$2:$CP$214"}</definedName>
    <definedName name="_______cpr4" localSheetId="61" hidden="1">{"'előző év december'!$A$2:$CP$214"}</definedName>
    <definedName name="_______cpr4" localSheetId="62" hidden="1">{"'előző év december'!$A$2:$CP$214"}</definedName>
    <definedName name="_______cpr4" localSheetId="63" hidden="1">{"'előző év december'!$A$2:$CP$214"}</definedName>
    <definedName name="_______cpr4" localSheetId="64" hidden="1">{"'előző év december'!$A$2:$CP$214"}</definedName>
    <definedName name="_______cpr4" localSheetId="65" hidden="1">{"'előző év december'!$A$2:$CP$214"}</definedName>
    <definedName name="_______cpr4" localSheetId="66" hidden="1">{"'előző év december'!$A$2:$CP$214"}</definedName>
    <definedName name="_______cpr4" localSheetId="69" hidden="1">{"'előző év december'!$A$2:$CP$214"}</definedName>
    <definedName name="_______cpr4" localSheetId="70" hidden="1">{"'előző év december'!$A$2:$CP$214"}</definedName>
    <definedName name="_______cpr4" localSheetId="72" hidden="1">{"'előző év december'!$A$2:$CP$214"}</definedName>
    <definedName name="_______cpr4" localSheetId="96" hidden="1">{"'előző év december'!$A$2:$CP$214"}</definedName>
    <definedName name="_______cpr4" hidden="1">{"'előző év december'!$A$2:$CP$214"}</definedName>
    <definedName name="______cp1" localSheetId="13" hidden="1">{"'előző év december'!$A$2:$CP$214"}</definedName>
    <definedName name="______cp1" localSheetId="16" hidden="1">{"'előző év december'!$A$2:$CP$214"}</definedName>
    <definedName name="______cp1" localSheetId="19" hidden="1">{"'előző év december'!$A$2:$CP$214"}</definedName>
    <definedName name="______cp1" localSheetId="86" hidden="1">{"'előző év december'!$A$2:$CP$214"}</definedName>
    <definedName name="______cp1" localSheetId="87" hidden="1">{"'előző év december'!$A$2:$CP$214"}</definedName>
    <definedName name="______cp1" localSheetId="20" hidden="1">{"'előző év december'!$A$2:$CP$214"}</definedName>
    <definedName name="______cp1" localSheetId="22" hidden="1">{"'előző év december'!$A$2:$CP$214"}</definedName>
    <definedName name="______cp1" localSheetId="28" hidden="1">{"'előző év december'!$A$2:$CP$214"}</definedName>
    <definedName name="______cp1" localSheetId="29" hidden="1">{"'előző év december'!$A$2:$CP$214"}</definedName>
    <definedName name="______cp1" localSheetId="88" hidden="1">{"'előző év december'!$A$2:$CP$214"}</definedName>
    <definedName name="______cp1" localSheetId="90" hidden="1">{"'előző év december'!$A$2:$CP$214"}</definedName>
    <definedName name="______cp1" localSheetId="30" hidden="1">{"'előző év december'!$A$2:$CP$214"}</definedName>
    <definedName name="______cp1" localSheetId="31" hidden="1">{"'előző év december'!$A$2:$CP$214"}</definedName>
    <definedName name="______cp1" localSheetId="32" hidden="1">{"'előző év december'!$A$2:$CP$214"}</definedName>
    <definedName name="______cp1" localSheetId="33" hidden="1">{"'előző év december'!$A$2:$CP$214"}</definedName>
    <definedName name="______cp1" localSheetId="34" hidden="1">{"'előző év december'!$A$2:$CP$214"}</definedName>
    <definedName name="______cp1" localSheetId="35" hidden="1">{"'előző év december'!$A$2:$CP$214"}</definedName>
    <definedName name="______cp1" localSheetId="36" hidden="1">{"'előző év december'!$A$2:$CP$214"}</definedName>
    <definedName name="______cp1" localSheetId="39" hidden="1">{"'előző év december'!$A$2:$CP$214"}</definedName>
    <definedName name="______cp1" localSheetId="91" hidden="1">{"'előző év december'!$A$2:$CP$214"}</definedName>
    <definedName name="______cp1" localSheetId="40" hidden="1">{"'előző év december'!$A$2:$CP$214"}</definedName>
    <definedName name="______cp1" localSheetId="49" hidden="1">{"'előző év december'!$A$2:$CP$214"}</definedName>
    <definedName name="______cp1" localSheetId="50" hidden="1">{"'előző év december'!$A$2:$CP$214"}</definedName>
    <definedName name="______cp1" localSheetId="57" hidden="1">{"'előző év december'!$A$2:$CP$214"}</definedName>
    <definedName name="______cp1" localSheetId="58" hidden="1">{"'előző év december'!$A$2:$CP$214"}</definedName>
    <definedName name="______cp1" localSheetId="59" hidden="1">{"'előző év december'!$A$2:$CP$214"}</definedName>
    <definedName name="______cp1" localSheetId="92" hidden="1">{"'előző év december'!$A$2:$CP$214"}</definedName>
    <definedName name="______cp1" localSheetId="93" hidden="1">{"'előző év december'!$A$2:$CP$214"}</definedName>
    <definedName name="______cp1" localSheetId="94" hidden="1">{"'előző év december'!$A$2:$CP$214"}</definedName>
    <definedName name="______cp1" localSheetId="60" hidden="1">{"'előző év december'!$A$2:$CP$214"}</definedName>
    <definedName name="______cp1" localSheetId="61" hidden="1">{"'előző év december'!$A$2:$CP$214"}</definedName>
    <definedName name="______cp1" localSheetId="62" hidden="1">{"'előző év december'!$A$2:$CP$214"}</definedName>
    <definedName name="______cp1" localSheetId="63" hidden="1">{"'előző év december'!$A$2:$CP$214"}</definedName>
    <definedName name="______cp1" localSheetId="64" hidden="1">{"'előző év december'!$A$2:$CP$214"}</definedName>
    <definedName name="______cp1" localSheetId="65" hidden="1">{"'előző év december'!$A$2:$CP$214"}</definedName>
    <definedName name="______cp1" localSheetId="66" hidden="1">{"'előző év december'!$A$2:$CP$214"}</definedName>
    <definedName name="______cp1" localSheetId="69" hidden="1">{"'előző év december'!$A$2:$CP$214"}</definedName>
    <definedName name="______cp1" localSheetId="70" hidden="1">{"'előző év december'!$A$2:$CP$214"}</definedName>
    <definedName name="______cp1" localSheetId="72" hidden="1">{"'előző év december'!$A$2:$CP$214"}</definedName>
    <definedName name="______cp1" localSheetId="96" hidden="1">{"'előző év december'!$A$2:$CP$214"}</definedName>
    <definedName name="______cp1" hidden="1">{"'előző év december'!$A$2:$CP$214"}</definedName>
    <definedName name="______cp10" localSheetId="13" hidden="1">{"'előző év december'!$A$2:$CP$214"}</definedName>
    <definedName name="______cp10" localSheetId="16" hidden="1">{"'előző év december'!$A$2:$CP$214"}</definedName>
    <definedName name="______cp10" localSheetId="19" hidden="1">{"'előző év december'!$A$2:$CP$214"}</definedName>
    <definedName name="______cp10" localSheetId="86" hidden="1">{"'előző év december'!$A$2:$CP$214"}</definedName>
    <definedName name="______cp10" localSheetId="87" hidden="1">{"'előző év december'!$A$2:$CP$214"}</definedName>
    <definedName name="______cp10" localSheetId="20" hidden="1">{"'előző év december'!$A$2:$CP$214"}</definedName>
    <definedName name="______cp10" localSheetId="22" hidden="1">{"'előző év december'!$A$2:$CP$214"}</definedName>
    <definedName name="______cp10" localSheetId="28" hidden="1">{"'előző év december'!$A$2:$CP$214"}</definedName>
    <definedName name="______cp10" localSheetId="29" hidden="1">{"'előző év december'!$A$2:$CP$214"}</definedName>
    <definedName name="______cp10" localSheetId="88" hidden="1">{"'előző év december'!$A$2:$CP$214"}</definedName>
    <definedName name="______cp10" localSheetId="90" hidden="1">{"'előző év december'!$A$2:$CP$214"}</definedName>
    <definedName name="______cp10" localSheetId="30" hidden="1">{"'előző év december'!$A$2:$CP$214"}</definedName>
    <definedName name="______cp10" localSheetId="31" hidden="1">{"'előző év december'!$A$2:$CP$214"}</definedName>
    <definedName name="______cp10" localSheetId="32" hidden="1">{"'előző év december'!$A$2:$CP$214"}</definedName>
    <definedName name="______cp10" localSheetId="33" hidden="1">{"'előző év december'!$A$2:$CP$214"}</definedName>
    <definedName name="______cp10" localSheetId="34" hidden="1">{"'előző év december'!$A$2:$CP$214"}</definedName>
    <definedName name="______cp10" localSheetId="35" hidden="1">{"'előző év december'!$A$2:$CP$214"}</definedName>
    <definedName name="______cp10" localSheetId="36" hidden="1">{"'előző év december'!$A$2:$CP$214"}</definedName>
    <definedName name="______cp10" localSheetId="39" hidden="1">{"'előző év december'!$A$2:$CP$214"}</definedName>
    <definedName name="______cp10" localSheetId="91" hidden="1">{"'előző év december'!$A$2:$CP$214"}</definedName>
    <definedName name="______cp10" localSheetId="40" hidden="1">{"'előző év december'!$A$2:$CP$214"}</definedName>
    <definedName name="______cp10" localSheetId="49" hidden="1">{"'előző év december'!$A$2:$CP$214"}</definedName>
    <definedName name="______cp10" localSheetId="50" hidden="1">{"'előző év december'!$A$2:$CP$214"}</definedName>
    <definedName name="______cp10" localSheetId="57" hidden="1">{"'előző év december'!$A$2:$CP$214"}</definedName>
    <definedName name="______cp10" localSheetId="58" hidden="1">{"'előző év december'!$A$2:$CP$214"}</definedName>
    <definedName name="______cp10" localSheetId="59" hidden="1">{"'előző év december'!$A$2:$CP$214"}</definedName>
    <definedName name="______cp10" localSheetId="92" hidden="1">{"'előző év december'!$A$2:$CP$214"}</definedName>
    <definedName name="______cp10" localSheetId="93" hidden="1">{"'előző év december'!$A$2:$CP$214"}</definedName>
    <definedName name="______cp10" localSheetId="94" hidden="1">{"'előző év december'!$A$2:$CP$214"}</definedName>
    <definedName name="______cp10" localSheetId="60" hidden="1">{"'előző év december'!$A$2:$CP$214"}</definedName>
    <definedName name="______cp10" localSheetId="61" hidden="1">{"'előző év december'!$A$2:$CP$214"}</definedName>
    <definedName name="______cp10" localSheetId="62" hidden="1">{"'előző év december'!$A$2:$CP$214"}</definedName>
    <definedName name="______cp10" localSheetId="63" hidden="1">{"'előző év december'!$A$2:$CP$214"}</definedName>
    <definedName name="______cp10" localSheetId="64" hidden="1">{"'előző év december'!$A$2:$CP$214"}</definedName>
    <definedName name="______cp10" localSheetId="65" hidden="1">{"'előző év december'!$A$2:$CP$214"}</definedName>
    <definedName name="______cp10" localSheetId="66" hidden="1">{"'előző év december'!$A$2:$CP$214"}</definedName>
    <definedName name="______cp10" localSheetId="69" hidden="1">{"'előző év december'!$A$2:$CP$214"}</definedName>
    <definedName name="______cp10" localSheetId="70" hidden="1">{"'előző év december'!$A$2:$CP$214"}</definedName>
    <definedName name="______cp10" localSheetId="72" hidden="1">{"'előző év december'!$A$2:$CP$214"}</definedName>
    <definedName name="______cp10" localSheetId="96" hidden="1">{"'előző év december'!$A$2:$CP$214"}</definedName>
    <definedName name="______cp10" hidden="1">{"'előző év december'!$A$2:$CP$214"}</definedName>
    <definedName name="______cp11" localSheetId="13" hidden="1">{"'előző év december'!$A$2:$CP$214"}</definedName>
    <definedName name="______cp11" localSheetId="16" hidden="1">{"'előző év december'!$A$2:$CP$214"}</definedName>
    <definedName name="______cp11" localSheetId="19" hidden="1">{"'előző év december'!$A$2:$CP$214"}</definedName>
    <definedName name="______cp11" localSheetId="86" hidden="1">{"'előző év december'!$A$2:$CP$214"}</definedName>
    <definedName name="______cp11" localSheetId="87" hidden="1">{"'előző év december'!$A$2:$CP$214"}</definedName>
    <definedName name="______cp11" localSheetId="20" hidden="1">{"'előző év december'!$A$2:$CP$214"}</definedName>
    <definedName name="______cp11" localSheetId="22" hidden="1">{"'előző év december'!$A$2:$CP$214"}</definedName>
    <definedName name="______cp11" localSheetId="28" hidden="1">{"'előző év december'!$A$2:$CP$214"}</definedName>
    <definedName name="______cp11" localSheetId="29" hidden="1">{"'előző év december'!$A$2:$CP$214"}</definedName>
    <definedName name="______cp11" localSheetId="88" hidden="1">{"'előző év december'!$A$2:$CP$214"}</definedName>
    <definedName name="______cp11" localSheetId="90" hidden="1">{"'előző év december'!$A$2:$CP$214"}</definedName>
    <definedName name="______cp11" localSheetId="30" hidden="1">{"'előző év december'!$A$2:$CP$214"}</definedName>
    <definedName name="______cp11" localSheetId="31" hidden="1">{"'előző év december'!$A$2:$CP$214"}</definedName>
    <definedName name="______cp11" localSheetId="32" hidden="1">{"'előző év december'!$A$2:$CP$214"}</definedName>
    <definedName name="______cp11" localSheetId="33" hidden="1">{"'előző év december'!$A$2:$CP$214"}</definedName>
    <definedName name="______cp11" localSheetId="34" hidden="1">{"'előző év december'!$A$2:$CP$214"}</definedName>
    <definedName name="______cp11" localSheetId="35" hidden="1">{"'előző év december'!$A$2:$CP$214"}</definedName>
    <definedName name="______cp11" localSheetId="36" hidden="1">{"'előző év december'!$A$2:$CP$214"}</definedName>
    <definedName name="______cp11" localSheetId="39" hidden="1">{"'előző év december'!$A$2:$CP$214"}</definedName>
    <definedName name="______cp11" localSheetId="91" hidden="1">{"'előző év december'!$A$2:$CP$214"}</definedName>
    <definedName name="______cp11" localSheetId="40" hidden="1">{"'előző év december'!$A$2:$CP$214"}</definedName>
    <definedName name="______cp11" localSheetId="49" hidden="1">{"'előző év december'!$A$2:$CP$214"}</definedName>
    <definedName name="______cp11" localSheetId="50" hidden="1">{"'előző év december'!$A$2:$CP$214"}</definedName>
    <definedName name="______cp11" localSheetId="57" hidden="1">{"'előző év december'!$A$2:$CP$214"}</definedName>
    <definedName name="______cp11" localSheetId="58" hidden="1">{"'előző év december'!$A$2:$CP$214"}</definedName>
    <definedName name="______cp11" localSheetId="59" hidden="1">{"'előző év december'!$A$2:$CP$214"}</definedName>
    <definedName name="______cp11" localSheetId="92" hidden="1">{"'előző év december'!$A$2:$CP$214"}</definedName>
    <definedName name="______cp11" localSheetId="93" hidden="1">{"'előző év december'!$A$2:$CP$214"}</definedName>
    <definedName name="______cp11" localSheetId="94" hidden="1">{"'előző év december'!$A$2:$CP$214"}</definedName>
    <definedName name="______cp11" localSheetId="60" hidden="1">{"'előző év december'!$A$2:$CP$214"}</definedName>
    <definedName name="______cp11" localSheetId="61" hidden="1">{"'előző év december'!$A$2:$CP$214"}</definedName>
    <definedName name="______cp11" localSheetId="62" hidden="1">{"'előző év december'!$A$2:$CP$214"}</definedName>
    <definedName name="______cp11" localSheetId="63" hidden="1">{"'előző év december'!$A$2:$CP$214"}</definedName>
    <definedName name="______cp11" localSheetId="64" hidden="1">{"'előző év december'!$A$2:$CP$214"}</definedName>
    <definedName name="______cp11" localSheetId="65" hidden="1">{"'előző év december'!$A$2:$CP$214"}</definedName>
    <definedName name="______cp11" localSheetId="66" hidden="1">{"'előző év december'!$A$2:$CP$214"}</definedName>
    <definedName name="______cp11" localSheetId="69" hidden="1">{"'előző év december'!$A$2:$CP$214"}</definedName>
    <definedName name="______cp11" localSheetId="70" hidden="1">{"'előző év december'!$A$2:$CP$214"}</definedName>
    <definedName name="______cp11" localSheetId="72" hidden="1">{"'előző év december'!$A$2:$CP$214"}</definedName>
    <definedName name="______cp11" localSheetId="96" hidden="1">{"'előző év december'!$A$2:$CP$214"}</definedName>
    <definedName name="______cp11" hidden="1">{"'előző év december'!$A$2:$CP$214"}</definedName>
    <definedName name="______cp2" localSheetId="13" hidden="1">{"'előző év december'!$A$2:$CP$214"}</definedName>
    <definedName name="______cp2" localSheetId="16" hidden="1">{"'előző év december'!$A$2:$CP$214"}</definedName>
    <definedName name="______cp2" localSheetId="19" hidden="1">{"'előző év december'!$A$2:$CP$214"}</definedName>
    <definedName name="______cp2" localSheetId="86" hidden="1">{"'előző év december'!$A$2:$CP$214"}</definedName>
    <definedName name="______cp2" localSheetId="87" hidden="1">{"'előző év december'!$A$2:$CP$214"}</definedName>
    <definedName name="______cp2" localSheetId="20" hidden="1">{"'előző év december'!$A$2:$CP$214"}</definedName>
    <definedName name="______cp2" localSheetId="22" hidden="1">{"'előző év december'!$A$2:$CP$214"}</definedName>
    <definedName name="______cp2" localSheetId="28" hidden="1">{"'előző év december'!$A$2:$CP$214"}</definedName>
    <definedName name="______cp2" localSheetId="29" hidden="1">{"'előző év december'!$A$2:$CP$214"}</definedName>
    <definedName name="______cp2" localSheetId="88" hidden="1">{"'előző év december'!$A$2:$CP$214"}</definedName>
    <definedName name="______cp2" localSheetId="90" hidden="1">{"'előző év december'!$A$2:$CP$214"}</definedName>
    <definedName name="______cp2" localSheetId="30" hidden="1">{"'előző év december'!$A$2:$CP$214"}</definedName>
    <definedName name="______cp2" localSheetId="31" hidden="1">{"'előző év december'!$A$2:$CP$214"}</definedName>
    <definedName name="______cp2" localSheetId="32" hidden="1">{"'előző év december'!$A$2:$CP$214"}</definedName>
    <definedName name="______cp2" localSheetId="33" hidden="1">{"'előző év december'!$A$2:$CP$214"}</definedName>
    <definedName name="______cp2" localSheetId="34" hidden="1">{"'előző év december'!$A$2:$CP$214"}</definedName>
    <definedName name="______cp2" localSheetId="35" hidden="1">{"'előző év december'!$A$2:$CP$214"}</definedName>
    <definedName name="______cp2" localSheetId="36" hidden="1">{"'előző év december'!$A$2:$CP$214"}</definedName>
    <definedName name="______cp2" localSheetId="39" hidden="1">{"'előző év december'!$A$2:$CP$214"}</definedName>
    <definedName name="______cp2" localSheetId="91" hidden="1">{"'előző év december'!$A$2:$CP$214"}</definedName>
    <definedName name="______cp2" localSheetId="40" hidden="1">{"'előző év december'!$A$2:$CP$214"}</definedName>
    <definedName name="______cp2" localSheetId="49" hidden="1">{"'előző év december'!$A$2:$CP$214"}</definedName>
    <definedName name="______cp2" localSheetId="50" hidden="1">{"'előző év december'!$A$2:$CP$214"}</definedName>
    <definedName name="______cp2" localSheetId="57" hidden="1">{"'előző év december'!$A$2:$CP$214"}</definedName>
    <definedName name="______cp2" localSheetId="58" hidden="1">{"'előző év december'!$A$2:$CP$214"}</definedName>
    <definedName name="______cp2" localSheetId="59" hidden="1">{"'előző év december'!$A$2:$CP$214"}</definedName>
    <definedName name="______cp2" localSheetId="92" hidden="1">{"'előző év december'!$A$2:$CP$214"}</definedName>
    <definedName name="______cp2" localSheetId="93" hidden="1">{"'előző év december'!$A$2:$CP$214"}</definedName>
    <definedName name="______cp2" localSheetId="94" hidden="1">{"'előző év december'!$A$2:$CP$214"}</definedName>
    <definedName name="______cp2" localSheetId="60" hidden="1">{"'előző év december'!$A$2:$CP$214"}</definedName>
    <definedName name="______cp2" localSheetId="61" hidden="1">{"'előző év december'!$A$2:$CP$214"}</definedName>
    <definedName name="______cp2" localSheetId="62" hidden="1">{"'előző év december'!$A$2:$CP$214"}</definedName>
    <definedName name="______cp2" localSheetId="63" hidden="1">{"'előző év december'!$A$2:$CP$214"}</definedName>
    <definedName name="______cp2" localSheetId="64" hidden="1">{"'előző év december'!$A$2:$CP$214"}</definedName>
    <definedName name="______cp2" localSheetId="65" hidden="1">{"'előző év december'!$A$2:$CP$214"}</definedName>
    <definedName name="______cp2" localSheetId="66" hidden="1">{"'előző év december'!$A$2:$CP$214"}</definedName>
    <definedName name="______cp2" localSheetId="69" hidden="1">{"'előző év december'!$A$2:$CP$214"}</definedName>
    <definedName name="______cp2" localSheetId="70" hidden="1">{"'előző év december'!$A$2:$CP$214"}</definedName>
    <definedName name="______cp2" localSheetId="72" hidden="1">{"'előző év december'!$A$2:$CP$214"}</definedName>
    <definedName name="______cp2" localSheetId="96" hidden="1">{"'előző év december'!$A$2:$CP$214"}</definedName>
    <definedName name="______cp2" hidden="1">{"'előző év december'!$A$2:$CP$214"}</definedName>
    <definedName name="______cp3" localSheetId="13" hidden="1">{"'előző év december'!$A$2:$CP$214"}</definedName>
    <definedName name="______cp3" localSheetId="16" hidden="1">{"'előző év december'!$A$2:$CP$214"}</definedName>
    <definedName name="______cp3" localSheetId="19" hidden="1">{"'előző év december'!$A$2:$CP$214"}</definedName>
    <definedName name="______cp3" localSheetId="86" hidden="1">{"'előző év december'!$A$2:$CP$214"}</definedName>
    <definedName name="______cp3" localSheetId="87" hidden="1">{"'előző év december'!$A$2:$CP$214"}</definedName>
    <definedName name="______cp3" localSheetId="20" hidden="1">{"'előző év december'!$A$2:$CP$214"}</definedName>
    <definedName name="______cp3" localSheetId="22" hidden="1">{"'előző év december'!$A$2:$CP$214"}</definedName>
    <definedName name="______cp3" localSheetId="28" hidden="1">{"'előző év december'!$A$2:$CP$214"}</definedName>
    <definedName name="______cp3" localSheetId="29" hidden="1">{"'előző év december'!$A$2:$CP$214"}</definedName>
    <definedName name="______cp3" localSheetId="88" hidden="1">{"'előző év december'!$A$2:$CP$214"}</definedName>
    <definedName name="______cp3" localSheetId="90" hidden="1">{"'előző év december'!$A$2:$CP$214"}</definedName>
    <definedName name="______cp3" localSheetId="30" hidden="1">{"'előző év december'!$A$2:$CP$214"}</definedName>
    <definedName name="______cp3" localSheetId="31" hidden="1">{"'előző év december'!$A$2:$CP$214"}</definedName>
    <definedName name="______cp3" localSheetId="32" hidden="1">{"'előző év december'!$A$2:$CP$214"}</definedName>
    <definedName name="______cp3" localSheetId="33" hidden="1">{"'előző év december'!$A$2:$CP$214"}</definedName>
    <definedName name="______cp3" localSheetId="34" hidden="1">{"'előző év december'!$A$2:$CP$214"}</definedName>
    <definedName name="______cp3" localSheetId="35" hidden="1">{"'előző év december'!$A$2:$CP$214"}</definedName>
    <definedName name="______cp3" localSheetId="36" hidden="1">{"'előző év december'!$A$2:$CP$214"}</definedName>
    <definedName name="______cp3" localSheetId="39" hidden="1">{"'előző év december'!$A$2:$CP$214"}</definedName>
    <definedName name="______cp3" localSheetId="91" hidden="1">{"'előző év december'!$A$2:$CP$214"}</definedName>
    <definedName name="______cp3" localSheetId="40" hidden="1">{"'előző év december'!$A$2:$CP$214"}</definedName>
    <definedName name="______cp3" localSheetId="49" hidden="1">{"'előző év december'!$A$2:$CP$214"}</definedName>
    <definedName name="______cp3" localSheetId="50" hidden="1">{"'előző év december'!$A$2:$CP$214"}</definedName>
    <definedName name="______cp3" localSheetId="57" hidden="1">{"'előző év december'!$A$2:$CP$214"}</definedName>
    <definedName name="______cp3" localSheetId="58" hidden="1">{"'előző év december'!$A$2:$CP$214"}</definedName>
    <definedName name="______cp3" localSheetId="59" hidden="1">{"'előző év december'!$A$2:$CP$214"}</definedName>
    <definedName name="______cp3" localSheetId="92" hidden="1">{"'előző év december'!$A$2:$CP$214"}</definedName>
    <definedName name="______cp3" localSheetId="93" hidden="1">{"'előző év december'!$A$2:$CP$214"}</definedName>
    <definedName name="______cp3" localSheetId="94" hidden="1">{"'előző év december'!$A$2:$CP$214"}</definedName>
    <definedName name="______cp3" localSheetId="60" hidden="1">{"'előző év december'!$A$2:$CP$214"}</definedName>
    <definedName name="______cp3" localSheetId="61" hidden="1">{"'előző év december'!$A$2:$CP$214"}</definedName>
    <definedName name="______cp3" localSheetId="62" hidden="1">{"'előző év december'!$A$2:$CP$214"}</definedName>
    <definedName name="______cp3" localSheetId="63" hidden="1">{"'előző év december'!$A$2:$CP$214"}</definedName>
    <definedName name="______cp3" localSheetId="64" hidden="1">{"'előző év december'!$A$2:$CP$214"}</definedName>
    <definedName name="______cp3" localSheetId="65" hidden="1">{"'előző év december'!$A$2:$CP$214"}</definedName>
    <definedName name="______cp3" localSheetId="66" hidden="1">{"'előző év december'!$A$2:$CP$214"}</definedName>
    <definedName name="______cp3" localSheetId="69" hidden="1">{"'előző év december'!$A$2:$CP$214"}</definedName>
    <definedName name="______cp3" localSheetId="70" hidden="1">{"'előző év december'!$A$2:$CP$214"}</definedName>
    <definedName name="______cp3" localSheetId="72" hidden="1">{"'előző év december'!$A$2:$CP$214"}</definedName>
    <definedName name="______cp3" localSheetId="96" hidden="1">{"'előző év december'!$A$2:$CP$214"}</definedName>
    <definedName name="______cp3" hidden="1">{"'előző év december'!$A$2:$CP$214"}</definedName>
    <definedName name="______cp4" localSheetId="13" hidden="1">{"'előző év december'!$A$2:$CP$214"}</definedName>
    <definedName name="______cp4" localSheetId="16" hidden="1">{"'előző év december'!$A$2:$CP$214"}</definedName>
    <definedName name="______cp4" localSheetId="19" hidden="1">{"'előző év december'!$A$2:$CP$214"}</definedName>
    <definedName name="______cp4" localSheetId="86" hidden="1">{"'előző év december'!$A$2:$CP$214"}</definedName>
    <definedName name="______cp4" localSheetId="87" hidden="1">{"'előző év december'!$A$2:$CP$214"}</definedName>
    <definedName name="______cp4" localSheetId="20" hidden="1">{"'előző év december'!$A$2:$CP$214"}</definedName>
    <definedName name="______cp4" localSheetId="22" hidden="1">{"'előző év december'!$A$2:$CP$214"}</definedName>
    <definedName name="______cp4" localSheetId="28" hidden="1">{"'előző év december'!$A$2:$CP$214"}</definedName>
    <definedName name="______cp4" localSheetId="29" hidden="1">{"'előző év december'!$A$2:$CP$214"}</definedName>
    <definedName name="______cp4" localSheetId="88" hidden="1">{"'előző év december'!$A$2:$CP$214"}</definedName>
    <definedName name="______cp4" localSheetId="90" hidden="1">{"'előző év december'!$A$2:$CP$214"}</definedName>
    <definedName name="______cp4" localSheetId="30" hidden="1">{"'előző év december'!$A$2:$CP$214"}</definedName>
    <definedName name="______cp4" localSheetId="31" hidden="1">{"'előző év december'!$A$2:$CP$214"}</definedName>
    <definedName name="______cp4" localSheetId="32" hidden="1">{"'előző év december'!$A$2:$CP$214"}</definedName>
    <definedName name="______cp4" localSheetId="33" hidden="1">{"'előző év december'!$A$2:$CP$214"}</definedName>
    <definedName name="______cp4" localSheetId="34" hidden="1">{"'előző év december'!$A$2:$CP$214"}</definedName>
    <definedName name="______cp4" localSheetId="35" hidden="1">{"'előző év december'!$A$2:$CP$214"}</definedName>
    <definedName name="______cp4" localSheetId="36" hidden="1">{"'előző év december'!$A$2:$CP$214"}</definedName>
    <definedName name="______cp4" localSheetId="39" hidden="1">{"'előző év december'!$A$2:$CP$214"}</definedName>
    <definedName name="______cp4" localSheetId="91" hidden="1">{"'előző év december'!$A$2:$CP$214"}</definedName>
    <definedName name="______cp4" localSheetId="40" hidden="1">{"'előző év december'!$A$2:$CP$214"}</definedName>
    <definedName name="______cp4" localSheetId="49" hidden="1">{"'előző év december'!$A$2:$CP$214"}</definedName>
    <definedName name="______cp4" localSheetId="50" hidden="1">{"'előző év december'!$A$2:$CP$214"}</definedName>
    <definedName name="______cp4" localSheetId="57" hidden="1">{"'előző év december'!$A$2:$CP$214"}</definedName>
    <definedName name="______cp4" localSheetId="58" hidden="1">{"'előző év december'!$A$2:$CP$214"}</definedName>
    <definedName name="______cp4" localSheetId="59" hidden="1">{"'előző év december'!$A$2:$CP$214"}</definedName>
    <definedName name="______cp4" localSheetId="92" hidden="1">{"'előző év december'!$A$2:$CP$214"}</definedName>
    <definedName name="______cp4" localSheetId="93" hidden="1">{"'előző év december'!$A$2:$CP$214"}</definedName>
    <definedName name="______cp4" localSheetId="94" hidden="1">{"'előző év december'!$A$2:$CP$214"}</definedName>
    <definedName name="______cp4" localSheetId="60" hidden="1">{"'előző év december'!$A$2:$CP$214"}</definedName>
    <definedName name="______cp4" localSheetId="61" hidden="1">{"'előző év december'!$A$2:$CP$214"}</definedName>
    <definedName name="______cp4" localSheetId="62" hidden="1">{"'előző év december'!$A$2:$CP$214"}</definedName>
    <definedName name="______cp4" localSheetId="63" hidden="1">{"'előző év december'!$A$2:$CP$214"}</definedName>
    <definedName name="______cp4" localSheetId="64" hidden="1">{"'előző év december'!$A$2:$CP$214"}</definedName>
    <definedName name="______cp4" localSheetId="65" hidden="1">{"'előző év december'!$A$2:$CP$214"}</definedName>
    <definedName name="______cp4" localSheetId="66" hidden="1">{"'előző év december'!$A$2:$CP$214"}</definedName>
    <definedName name="______cp4" localSheetId="69" hidden="1">{"'előző év december'!$A$2:$CP$214"}</definedName>
    <definedName name="______cp4" localSheetId="70" hidden="1">{"'előző év december'!$A$2:$CP$214"}</definedName>
    <definedName name="______cp4" localSheetId="72" hidden="1">{"'előző év december'!$A$2:$CP$214"}</definedName>
    <definedName name="______cp4" localSheetId="96" hidden="1">{"'előző év december'!$A$2:$CP$214"}</definedName>
    <definedName name="______cp4" hidden="1">{"'előző év december'!$A$2:$CP$214"}</definedName>
    <definedName name="______cp5" localSheetId="13" hidden="1">{"'előző év december'!$A$2:$CP$214"}</definedName>
    <definedName name="______cp5" localSheetId="16" hidden="1">{"'előző év december'!$A$2:$CP$214"}</definedName>
    <definedName name="______cp5" localSheetId="19" hidden="1">{"'előző év december'!$A$2:$CP$214"}</definedName>
    <definedName name="______cp5" localSheetId="86" hidden="1">{"'előző év december'!$A$2:$CP$214"}</definedName>
    <definedName name="______cp5" localSheetId="87" hidden="1">{"'előző év december'!$A$2:$CP$214"}</definedName>
    <definedName name="______cp5" localSheetId="20" hidden="1">{"'előző év december'!$A$2:$CP$214"}</definedName>
    <definedName name="______cp5" localSheetId="22" hidden="1">{"'előző év december'!$A$2:$CP$214"}</definedName>
    <definedName name="______cp5" localSheetId="28" hidden="1">{"'előző év december'!$A$2:$CP$214"}</definedName>
    <definedName name="______cp5" localSheetId="29" hidden="1">{"'előző év december'!$A$2:$CP$214"}</definedName>
    <definedName name="______cp5" localSheetId="88" hidden="1">{"'előző év december'!$A$2:$CP$214"}</definedName>
    <definedName name="______cp5" localSheetId="90" hidden="1">{"'előző év december'!$A$2:$CP$214"}</definedName>
    <definedName name="______cp5" localSheetId="30" hidden="1">{"'előző év december'!$A$2:$CP$214"}</definedName>
    <definedName name="______cp5" localSheetId="31" hidden="1">{"'előző év december'!$A$2:$CP$214"}</definedName>
    <definedName name="______cp5" localSheetId="32" hidden="1">{"'előző év december'!$A$2:$CP$214"}</definedName>
    <definedName name="______cp5" localSheetId="33" hidden="1">{"'előző év december'!$A$2:$CP$214"}</definedName>
    <definedName name="______cp5" localSheetId="34" hidden="1">{"'előző év december'!$A$2:$CP$214"}</definedName>
    <definedName name="______cp5" localSheetId="35" hidden="1">{"'előző év december'!$A$2:$CP$214"}</definedName>
    <definedName name="______cp5" localSheetId="36" hidden="1">{"'előző év december'!$A$2:$CP$214"}</definedName>
    <definedName name="______cp5" localSheetId="39" hidden="1">{"'előző év december'!$A$2:$CP$214"}</definedName>
    <definedName name="______cp5" localSheetId="91" hidden="1">{"'előző év december'!$A$2:$CP$214"}</definedName>
    <definedName name="______cp5" localSheetId="40" hidden="1">{"'előző év december'!$A$2:$CP$214"}</definedName>
    <definedName name="______cp5" localSheetId="49" hidden="1">{"'előző év december'!$A$2:$CP$214"}</definedName>
    <definedName name="______cp5" localSheetId="50" hidden="1">{"'előző év december'!$A$2:$CP$214"}</definedName>
    <definedName name="______cp5" localSheetId="57" hidden="1">{"'előző év december'!$A$2:$CP$214"}</definedName>
    <definedName name="______cp5" localSheetId="58" hidden="1">{"'előző év december'!$A$2:$CP$214"}</definedName>
    <definedName name="______cp5" localSheetId="59" hidden="1">{"'előző év december'!$A$2:$CP$214"}</definedName>
    <definedName name="______cp5" localSheetId="92" hidden="1">{"'előző év december'!$A$2:$CP$214"}</definedName>
    <definedName name="______cp5" localSheetId="93" hidden="1">{"'előző év december'!$A$2:$CP$214"}</definedName>
    <definedName name="______cp5" localSheetId="94" hidden="1">{"'előző év december'!$A$2:$CP$214"}</definedName>
    <definedName name="______cp5" localSheetId="60" hidden="1">{"'előző év december'!$A$2:$CP$214"}</definedName>
    <definedName name="______cp5" localSheetId="61" hidden="1">{"'előző év december'!$A$2:$CP$214"}</definedName>
    <definedName name="______cp5" localSheetId="62" hidden="1">{"'előző év december'!$A$2:$CP$214"}</definedName>
    <definedName name="______cp5" localSheetId="63" hidden="1">{"'előző év december'!$A$2:$CP$214"}</definedName>
    <definedName name="______cp5" localSheetId="64" hidden="1">{"'előző év december'!$A$2:$CP$214"}</definedName>
    <definedName name="______cp5" localSheetId="65" hidden="1">{"'előző év december'!$A$2:$CP$214"}</definedName>
    <definedName name="______cp5" localSheetId="66" hidden="1">{"'előző év december'!$A$2:$CP$214"}</definedName>
    <definedName name="______cp5" localSheetId="69" hidden="1">{"'előző év december'!$A$2:$CP$214"}</definedName>
    <definedName name="______cp5" localSheetId="70" hidden="1">{"'előző év december'!$A$2:$CP$214"}</definedName>
    <definedName name="______cp5" localSheetId="72" hidden="1">{"'előző év december'!$A$2:$CP$214"}</definedName>
    <definedName name="______cp5" localSheetId="96" hidden="1">{"'előző év december'!$A$2:$CP$214"}</definedName>
    <definedName name="______cp5" hidden="1">{"'előző év december'!$A$2:$CP$214"}</definedName>
    <definedName name="______cp6" localSheetId="13" hidden="1">{"'előző év december'!$A$2:$CP$214"}</definedName>
    <definedName name="______cp6" localSheetId="16" hidden="1">{"'előző év december'!$A$2:$CP$214"}</definedName>
    <definedName name="______cp6" localSheetId="19" hidden="1">{"'előző év december'!$A$2:$CP$214"}</definedName>
    <definedName name="______cp6" localSheetId="86" hidden="1">{"'előző év december'!$A$2:$CP$214"}</definedName>
    <definedName name="______cp6" localSheetId="87" hidden="1">{"'előző év december'!$A$2:$CP$214"}</definedName>
    <definedName name="______cp6" localSheetId="20" hidden="1">{"'előző év december'!$A$2:$CP$214"}</definedName>
    <definedName name="______cp6" localSheetId="22" hidden="1">{"'előző év december'!$A$2:$CP$214"}</definedName>
    <definedName name="______cp6" localSheetId="28" hidden="1">{"'előző év december'!$A$2:$CP$214"}</definedName>
    <definedName name="______cp6" localSheetId="29" hidden="1">{"'előző év december'!$A$2:$CP$214"}</definedName>
    <definedName name="______cp6" localSheetId="88" hidden="1">{"'előző év december'!$A$2:$CP$214"}</definedName>
    <definedName name="______cp6" localSheetId="90" hidden="1">{"'előző év december'!$A$2:$CP$214"}</definedName>
    <definedName name="______cp6" localSheetId="30" hidden="1">{"'előző év december'!$A$2:$CP$214"}</definedName>
    <definedName name="______cp6" localSheetId="31" hidden="1">{"'előző év december'!$A$2:$CP$214"}</definedName>
    <definedName name="______cp6" localSheetId="32" hidden="1">{"'előző év december'!$A$2:$CP$214"}</definedName>
    <definedName name="______cp6" localSheetId="33" hidden="1">{"'előző év december'!$A$2:$CP$214"}</definedName>
    <definedName name="______cp6" localSheetId="34" hidden="1">{"'előző év december'!$A$2:$CP$214"}</definedName>
    <definedName name="______cp6" localSheetId="35" hidden="1">{"'előző év december'!$A$2:$CP$214"}</definedName>
    <definedName name="______cp6" localSheetId="36" hidden="1">{"'előző év december'!$A$2:$CP$214"}</definedName>
    <definedName name="______cp6" localSheetId="39" hidden="1">{"'előző év december'!$A$2:$CP$214"}</definedName>
    <definedName name="______cp6" localSheetId="91" hidden="1">{"'előző év december'!$A$2:$CP$214"}</definedName>
    <definedName name="______cp6" localSheetId="40" hidden="1">{"'előző év december'!$A$2:$CP$214"}</definedName>
    <definedName name="______cp6" localSheetId="49" hidden="1">{"'előző év december'!$A$2:$CP$214"}</definedName>
    <definedName name="______cp6" localSheetId="50" hidden="1">{"'előző év december'!$A$2:$CP$214"}</definedName>
    <definedName name="______cp6" localSheetId="57" hidden="1">{"'előző év december'!$A$2:$CP$214"}</definedName>
    <definedName name="______cp6" localSheetId="58" hidden="1">{"'előző év december'!$A$2:$CP$214"}</definedName>
    <definedName name="______cp6" localSheetId="59" hidden="1">{"'előző év december'!$A$2:$CP$214"}</definedName>
    <definedName name="______cp6" localSheetId="92" hidden="1">{"'előző év december'!$A$2:$CP$214"}</definedName>
    <definedName name="______cp6" localSheetId="93" hidden="1">{"'előző év december'!$A$2:$CP$214"}</definedName>
    <definedName name="______cp6" localSheetId="94" hidden="1">{"'előző év december'!$A$2:$CP$214"}</definedName>
    <definedName name="______cp6" localSheetId="60" hidden="1">{"'előző év december'!$A$2:$CP$214"}</definedName>
    <definedName name="______cp6" localSheetId="61" hidden="1">{"'előző év december'!$A$2:$CP$214"}</definedName>
    <definedName name="______cp6" localSheetId="62" hidden="1">{"'előző év december'!$A$2:$CP$214"}</definedName>
    <definedName name="______cp6" localSheetId="63" hidden="1">{"'előző év december'!$A$2:$CP$214"}</definedName>
    <definedName name="______cp6" localSheetId="64" hidden="1">{"'előző év december'!$A$2:$CP$214"}</definedName>
    <definedName name="______cp6" localSheetId="65" hidden="1">{"'előző év december'!$A$2:$CP$214"}</definedName>
    <definedName name="______cp6" localSheetId="66" hidden="1">{"'előző év december'!$A$2:$CP$214"}</definedName>
    <definedName name="______cp6" localSheetId="69" hidden="1">{"'előző év december'!$A$2:$CP$214"}</definedName>
    <definedName name="______cp6" localSheetId="70" hidden="1">{"'előző év december'!$A$2:$CP$214"}</definedName>
    <definedName name="______cp6" localSheetId="72" hidden="1">{"'előző év december'!$A$2:$CP$214"}</definedName>
    <definedName name="______cp6" localSheetId="96" hidden="1">{"'előző év december'!$A$2:$CP$214"}</definedName>
    <definedName name="______cp6" hidden="1">{"'előző év december'!$A$2:$CP$214"}</definedName>
    <definedName name="______cp7" localSheetId="13" hidden="1">{"'előző év december'!$A$2:$CP$214"}</definedName>
    <definedName name="______cp7" localSheetId="16" hidden="1">{"'előző év december'!$A$2:$CP$214"}</definedName>
    <definedName name="______cp7" localSheetId="19" hidden="1">{"'előző év december'!$A$2:$CP$214"}</definedName>
    <definedName name="______cp7" localSheetId="86" hidden="1">{"'előző év december'!$A$2:$CP$214"}</definedName>
    <definedName name="______cp7" localSheetId="87" hidden="1">{"'előző év december'!$A$2:$CP$214"}</definedName>
    <definedName name="______cp7" localSheetId="20" hidden="1">{"'előző év december'!$A$2:$CP$214"}</definedName>
    <definedName name="______cp7" localSheetId="22" hidden="1">{"'előző év december'!$A$2:$CP$214"}</definedName>
    <definedName name="______cp7" localSheetId="28" hidden="1">{"'előző év december'!$A$2:$CP$214"}</definedName>
    <definedName name="______cp7" localSheetId="29" hidden="1">{"'előző év december'!$A$2:$CP$214"}</definedName>
    <definedName name="______cp7" localSheetId="88" hidden="1">{"'előző év december'!$A$2:$CP$214"}</definedName>
    <definedName name="______cp7" localSheetId="90" hidden="1">{"'előző év december'!$A$2:$CP$214"}</definedName>
    <definedName name="______cp7" localSheetId="30" hidden="1">{"'előző év december'!$A$2:$CP$214"}</definedName>
    <definedName name="______cp7" localSheetId="31" hidden="1">{"'előző év december'!$A$2:$CP$214"}</definedName>
    <definedName name="______cp7" localSheetId="32" hidden="1">{"'előző év december'!$A$2:$CP$214"}</definedName>
    <definedName name="______cp7" localSheetId="33" hidden="1">{"'előző év december'!$A$2:$CP$214"}</definedName>
    <definedName name="______cp7" localSheetId="34" hidden="1">{"'előző év december'!$A$2:$CP$214"}</definedName>
    <definedName name="______cp7" localSheetId="35" hidden="1">{"'előző év december'!$A$2:$CP$214"}</definedName>
    <definedName name="______cp7" localSheetId="36" hidden="1">{"'előző év december'!$A$2:$CP$214"}</definedName>
    <definedName name="______cp7" localSheetId="39" hidden="1">{"'előző év december'!$A$2:$CP$214"}</definedName>
    <definedName name="______cp7" localSheetId="91" hidden="1">{"'előző év december'!$A$2:$CP$214"}</definedName>
    <definedName name="______cp7" localSheetId="40" hidden="1">{"'előző év december'!$A$2:$CP$214"}</definedName>
    <definedName name="______cp7" localSheetId="49" hidden="1">{"'előző év december'!$A$2:$CP$214"}</definedName>
    <definedName name="______cp7" localSheetId="50" hidden="1">{"'előző év december'!$A$2:$CP$214"}</definedName>
    <definedName name="______cp7" localSheetId="57" hidden="1">{"'előző év december'!$A$2:$CP$214"}</definedName>
    <definedName name="______cp7" localSheetId="58" hidden="1">{"'előző év december'!$A$2:$CP$214"}</definedName>
    <definedName name="______cp7" localSheetId="59" hidden="1">{"'előző év december'!$A$2:$CP$214"}</definedName>
    <definedName name="______cp7" localSheetId="92" hidden="1">{"'előző év december'!$A$2:$CP$214"}</definedName>
    <definedName name="______cp7" localSheetId="93" hidden="1">{"'előző év december'!$A$2:$CP$214"}</definedName>
    <definedName name="______cp7" localSheetId="94" hidden="1">{"'előző év december'!$A$2:$CP$214"}</definedName>
    <definedName name="______cp7" localSheetId="60" hidden="1">{"'előző év december'!$A$2:$CP$214"}</definedName>
    <definedName name="______cp7" localSheetId="61" hidden="1">{"'előző év december'!$A$2:$CP$214"}</definedName>
    <definedName name="______cp7" localSheetId="62" hidden="1">{"'előző év december'!$A$2:$CP$214"}</definedName>
    <definedName name="______cp7" localSheetId="63" hidden="1">{"'előző év december'!$A$2:$CP$214"}</definedName>
    <definedName name="______cp7" localSheetId="64" hidden="1">{"'előző év december'!$A$2:$CP$214"}</definedName>
    <definedName name="______cp7" localSheetId="65" hidden="1">{"'előző év december'!$A$2:$CP$214"}</definedName>
    <definedName name="______cp7" localSheetId="66" hidden="1">{"'előző év december'!$A$2:$CP$214"}</definedName>
    <definedName name="______cp7" localSheetId="69" hidden="1">{"'előző év december'!$A$2:$CP$214"}</definedName>
    <definedName name="______cp7" localSheetId="70" hidden="1">{"'előző év december'!$A$2:$CP$214"}</definedName>
    <definedName name="______cp7" localSheetId="72" hidden="1">{"'előző év december'!$A$2:$CP$214"}</definedName>
    <definedName name="______cp7" localSheetId="96" hidden="1">{"'előző év december'!$A$2:$CP$214"}</definedName>
    <definedName name="______cp7" hidden="1">{"'előző év december'!$A$2:$CP$214"}</definedName>
    <definedName name="______cp8" localSheetId="13" hidden="1">{"'előző év december'!$A$2:$CP$214"}</definedName>
    <definedName name="______cp8" localSheetId="16" hidden="1">{"'előző év december'!$A$2:$CP$214"}</definedName>
    <definedName name="______cp8" localSheetId="19" hidden="1">{"'előző év december'!$A$2:$CP$214"}</definedName>
    <definedName name="______cp8" localSheetId="86" hidden="1">{"'előző év december'!$A$2:$CP$214"}</definedName>
    <definedName name="______cp8" localSheetId="87" hidden="1">{"'előző év december'!$A$2:$CP$214"}</definedName>
    <definedName name="______cp8" localSheetId="20" hidden="1">{"'előző év december'!$A$2:$CP$214"}</definedName>
    <definedName name="______cp8" localSheetId="22" hidden="1">{"'előző év december'!$A$2:$CP$214"}</definedName>
    <definedName name="______cp8" localSheetId="28" hidden="1">{"'előző év december'!$A$2:$CP$214"}</definedName>
    <definedName name="______cp8" localSheetId="29" hidden="1">{"'előző év december'!$A$2:$CP$214"}</definedName>
    <definedName name="______cp8" localSheetId="88" hidden="1">{"'előző év december'!$A$2:$CP$214"}</definedName>
    <definedName name="______cp8" localSheetId="90" hidden="1">{"'előző év december'!$A$2:$CP$214"}</definedName>
    <definedName name="______cp8" localSheetId="30" hidden="1">{"'előző év december'!$A$2:$CP$214"}</definedName>
    <definedName name="______cp8" localSheetId="31" hidden="1">{"'előző év december'!$A$2:$CP$214"}</definedName>
    <definedName name="______cp8" localSheetId="32" hidden="1">{"'előző év december'!$A$2:$CP$214"}</definedName>
    <definedName name="______cp8" localSheetId="33" hidden="1">{"'előző év december'!$A$2:$CP$214"}</definedName>
    <definedName name="______cp8" localSheetId="34" hidden="1">{"'előző év december'!$A$2:$CP$214"}</definedName>
    <definedName name="______cp8" localSheetId="35" hidden="1">{"'előző év december'!$A$2:$CP$214"}</definedName>
    <definedName name="______cp8" localSheetId="36" hidden="1">{"'előző év december'!$A$2:$CP$214"}</definedName>
    <definedName name="______cp8" localSheetId="39" hidden="1">{"'előző év december'!$A$2:$CP$214"}</definedName>
    <definedName name="______cp8" localSheetId="91" hidden="1">{"'előző év december'!$A$2:$CP$214"}</definedName>
    <definedName name="______cp8" localSheetId="40" hidden="1">{"'előző év december'!$A$2:$CP$214"}</definedName>
    <definedName name="______cp8" localSheetId="49" hidden="1">{"'előző év december'!$A$2:$CP$214"}</definedName>
    <definedName name="______cp8" localSheetId="50" hidden="1">{"'előző év december'!$A$2:$CP$214"}</definedName>
    <definedName name="______cp8" localSheetId="57" hidden="1">{"'előző év december'!$A$2:$CP$214"}</definedName>
    <definedName name="______cp8" localSheetId="58" hidden="1">{"'előző év december'!$A$2:$CP$214"}</definedName>
    <definedName name="______cp8" localSheetId="59" hidden="1">{"'előző év december'!$A$2:$CP$214"}</definedName>
    <definedName name="______cp8" localSheetId="92" hidden="1">{"'előző év december'!$A$2:$CP$214"}</definedName>
    <definedName name="______cp8" localSheetId="93" hidden="1">{"'előző év december'!$A$2:$CP$214"}</definedName>
    <definedName name="______cp8" localSheetId="94" hidden="1">{"'előző év december'!$A$2:$CP$214"}</definedName>
    <definedName name="______cp8" localSheetId="60" hidden="1">{"'előző év december'!$A$2:$CP$214"}</definedName>
    <definedName name="______cp8" localSheetId="61" hidden="1">{"'előző év december'!$A$2:$CP$214"}</definedName>
    <definedName name="______cp8" localSheetId="62" hidden="1">{"'előző év december'!$A$2:$CP$214"}</definedName>
    <definedName name="______cp8" localSheetId="63" hidden="1">{"'előző év december'!$A$2:$CP$214"}</definedName>
    <definedName name="______cp8" localSheetId="64" hidden="1">{"'előző év december'!$A$2:$CP$214"}</definedName>
    <definedName name="______cp8" localSheetId="65" hidden="1">{"'előző év december'!$A$2:$CP$214"}</definedName>
    <definedName name="______cp8" localSheetId="66" hidden="1">{"'előző év december'!$A$2:$CP$214"}</definedName>
    <definedName name="______cp8" localSheetId="69" hidden="1">{"'előző év december'!$A$2:$CP$214"}</definedName>
    <definedName name="______cp8" localSheetId="70" hidden="1">{"'előző év december'!$A$2:$CP$214"}</definedName>
    <definedName name="______cp8" localSheetId="72" hidden="1">{"'előző év december'!$A$2:$CP$214"}</definedName>
    <definedName name="______cp8" localSheetId="96" hidden="1">{"'előző év december'!$A$2:$CP$214"}</definedName>
    <definedName name="______cp8" hidden="1">{"'előző év december'!$A$2:$CP$214"}</definedName>
    <definedName name="______cp9" localSheetId="13" hidden="1">{"'előző év december'!$A$2:$CP$214"}</definedName>
    <definedName name="______cp9" localSheetId="16" hidden="1">{"'előző év december'!$A$2:$CP$214"}</definedName>
    <definedName name="______cp9" localSheetId="19" hidden="1">{"'előző év december'!$A$2:$CP$214"}</definedName>
    <definedName name="______cp9" localSheetId="86" hidden="1">{"'előző év december'!$A$2:$CP$214"}</definedName>
    <definedName name="______cp9" localSheetId="87" hidden="1">{"'előző év december'!$A$2:$CP$214"}</definedName>
    <definedName name="______cp9" localSheetId="20" hidden="1">{"'előző év december'!$A$2:$CP$214"}</definedName>
    <definedName name="______cp9" localSheetId="22" hidden="1">{"'előző év december'!$A$2:$CP$214"}</definedName>
    <definedName name="______cp9" localSheetId="28" hidden="1">{"'előző év december'!$A$2:$CP$214"}</definedName>
    <definedName name="______cp9" localSheetId="29" hidden="1">{"'előző év december'!$A$2:$CP$214"}</definedName>
    <definedName name="______cp9" localSheetId="88" hidden="1">{"'előző év december'!$A$2:$CP$214"}</definedName>
    <definedName name="______cp9" localSheetId="90" hidden="1">{"'előző év december'!$A$2:$CP$214"}</definedName>
    <definedName name="______cp9" localSheetId="30" hidden="1">{"'előző év december'!$A$2:$CP$214"}</definedName>
    <definedName name="______cp9" localSheetId="31" hidden="1">{"'előző év december'!$A$2:$CP$214"}</definedName>
    <definedName name="______cp9" localSheetId="32" hidden="1">{"'előző év december'!$A$2:$CP$214"}</definedName>
    <definedName name="______cp9" localSheetId="33" hidden="1">{"'előző év december'!$A$2:$CP$214"}</definedName>
    <definedName name="______cp9" localSheetId="34" hidden="1">{"'előző év december'!$A$2:$CP$214"}</definedName>
    <definedName name="______cp9" localSheetId="35" hidden="1">{"'előző év december'!$A$2:$CP$214"}</definedName>
    <definedName name="______cp9" localSheetId="36" hidden="1">{"'előző év december'!$A$2:$CP$214"}</definedName>
    <definedName name="______cp9" localSheetId="39" hidden="1">{"'előző év december'!$A$2:$CP$214"}</definedName>
    <definedName name="______cp9" localSheetId="91" hidden="1">{"'előző év december'!$A$2:$CP$214"}</definedName>
    <definedName name="______cp9" localSheetId="40" hidden="1">{"'előző év december'!$A$2:$CP$214"}</definedName>
    <definedName name="______cp9" localSheetId="49" hidden="1">{"'előző év december'!$A$2:$CP$214"}</definedName>
    <definedName name="______cp9" localSheetId="50" hidden="1">{"'előző év december'!$A$2:$CP$214"}</definedName>
    <definedName name="______cp9" localSheetId="57" hidden="1">{"'előző év december'!$A$2:$CP$214"}</definedName>
    <definedName name="______cp9" localSheetId="58" hidden="1">{"'előző év december'!$A$2:$CP$214"}</definedName>
    <definedName name="______cp9" localSheetId="59" hidden="1">{"'előző év december'!$A$2:$CP$214"}</definedName>
    <definedName name="______cp9" localSheetId="92" hidden="1">{"'előző év december'!$A$2:$CP$214"}</definedName>
    <definedName name="______cp9" localSheetId="93" hidden="1">{"'előző év december'!$A$2:$CP$214"}</definedName>
    <definedName name="______cp9" localSheetId="94" hidden="1">{"'előző év december'!$A$2:$CP$214"}</definedName>
    <definedName name="______cp9" localSheetId="60" hidden="1">{"'előző év december'!$A$2:$CP$214"}</definedName>
    <definedName name="______cp9" localSheetId="61" hidden="1">{"'előző év december'!$A$2:$CP$214"}</definedName>
    <definedName name="______cp9" localSheetId="62" hidden="1">{"'előző év december'!$A$2:$CP$214"}</definedName>
    <definedName name="______cp9" localSheetId="63" hidden="1">{"'előző év december'!$A$2:$CP$214"}</definedName>
    <definedName name="______cp9" localSheetId="64" hidden="1">{"'előző év december'!$A$2:$CP$214"}</definedName>
    <definedName name="______cp9" localSheetId="65" hidden="1">{"'előző év december'!$A$2:$CP$214"}</definedName>
    <definedName name="______cp9" localSheetId="66" hidden="1">{"'előző év december'!$A$2:$CP$214"}</definedName>
    <definedName name="______cp9" localSheetId="69" hidden="1">{"'előző év december'!$A$2:$CP$214"}</definedName>
    <definedName name="______cp9" localSheetId="70" hidden="1">{"'előző év december'!$A$2:$CP$214"}</definedName>
    <definedName name="______cp9" localSheetId="72" hidden="1">{"'előző év december'!$A$2:$CP$214"}</definedName>
    <definedName name="______cp9" localSheetId="96" hidden="1">{"'előző év december'!$A$2:$CP$214"}</definedName>
    <definedName name="______cp9" hidden="1">{"'előző év december'!$A$2:$CP$214"}</definedName>
    <definedName name="______cpr2" localSheetId="13" hidden="1">{"'előző év december'!$A$2:$CP$214"}</definedName>
    <definedName name="______cpr2" localSheetId="16" hidden="1">{"'előző év december'!$A$2:$CP$214"}</definedName>
    <definedName name="______cpr2" localSheetId="19" hidden="1">{"'előző év december'!$A$2:$CP$214"}</definedName>
    <definedName name="______cpr2" localSheetId="86" hidden="1">{"'előző év december'!$A$2:$CP$214"}</definedName>
    <definedName name="______cpr2" localSheetId="87" hidden="1">{"'előző év december'!$A$2:$CP$214"}</definedName>
    <definedName name="______cpr2" localSheetId="20" hidden="1">{"'előző év december'!$A$2:$CP$214"}</definedName>
    <definedName name="______cpr2" localSheetId="22" hidden="1">{"'előző év december'!$A$2:$CP$214"}</definedName>
    <definedName name="______cpr2" localSheetId="28" hidden="1">{"'előző év december'!$A$2:$CP$214"}</definedName>
    <definedName name="______cpr2" localSheetId="29" hidden="1">{"'előző év december'!$A$2:$CP$214"}</definedName>
    <definedName name="______cpr2" localSheetId="88" hidden="1">{"'előző év december'!$A$2:$CP$214"}</definedName>
    <definedName name="______cpr2" localSheetId="90" hidden="1">{"'előző év december'!$A$2:$CP$214"}</definedName>
    <definedName name="______cpr2" localSheetId="30" hidden="1">{"'előző év december'!$A$2:$CP$214"}</definedName>
    <definedName name="______cpr2" localSheetId="31" hidden="1">{"'előző év december'!$A$2:$CP$214"}</definedName>
    <definedName name="______cpr2" localSheetId="32" hidden="1">{"'előző év december'!$A$2:$CP$214"}</definedName>
    <definedName name="______cpr2" localSheetId="33" hidden="1">{"'előző év december'!$A$2:$CP$214"}</definedName>
    <definedName name="______cpr2" localSheetId="34" hidden="1">{"'előző év december'!$A$2:$CP$214"}</definedName>
    <definedName name="______cpr2" localSheetId="35" hidden="1">{"'előző év december'!$A$2:$CP$214"}</definedName>
    <definedName name="______cpr2" localSheetId="36" hidden="1">{"'előző év december'!$A$2:$CP$214"}</definedName>
    <definedName name="______cpr2" localSheetId="39" hidden="1">{"'előző év december'!$A$2:$CP$214"}</definedName>
    <definedName name="______cpr2" localSheetId="91" hidden="1">{"'előző év december'!$A$2:$CP$214"}</definedName>
    <definedName name="______cpr2" localSheetId="40" hidden="1">{"'előző év december'!$A$2:$CP$214"}</definedName>
    <definedName name="______cpr2" localSheetId="49" hidden="1">{"'előző év december'!$A$2:$CP$214"}</definedName>
    <definedName name="______cpr2" localSheetId="50" hidden="1">{"'előző év december'!$A$2:$CP$214"}</definedName>
    <definedName name="______cpr2" localSheetId="57" hidden="1">{"'előző év december'!$A$2:$CP$214"}</definedName>
    <definedName name="______cpr2" localSheetId="58" hidden="1">{"'előző év december'!$A$2:$CP$214"}</definedName>
    <definedName name="______cpr2" localSheetId="59" hidden="1">{"'előző év december'!$A$2:$CP$214"}</definedName>
    <definedName name="______cpr2" localSheetId="92" hidden="1">{"'előző év december'!$A$2:$CP$214"}</definedName>
    <definedName name="______cpr2" localSheetId="93" hidden="1">{"'előző év december'!$A$2:$CP$214"}</definedName>
    <definedName name="______cpr2" localSheetId="94" hidden="1">{"'előző év december'!$A$2:$CP$214"}</definedName>
    <definedName name="______cpr2" localSheetId="60" hidden="1">{"'előző év december'!$A$2:$CP$214"}</definedName>
    <definedName name="______cpr2" localSheetId="61" hidden="1">{"'előző év december'!$A$2:$CP$214"}</definedName>
    <definedName name="______cpr2" localSheetId="62" hidden="1">{"'előző év december'!$A$2:$CP$214"}</definedName>
    <definedName name="______cpr2" localSheetId="63" hidden="1">{"'előző év december'!$A$2:$CP$214"}</definedName>
    <definedName name="______cpr2" localSheetId="64" hidden="1">{"'előző év december'!$A$2:$CP$214"}</definedName>
    <definedName name="______cpr2" localSheetId="65" hidden="1">{"'előző év december'!$A$2:$CP$214"}</definedName>
    <definedName name="______cpr2" localSheetId="66" hidden="1">{"'előző év december'!$A$2:$CP$214"}</definedName>
    <definedName name="______cpr2" localSheetId="69" hidden="1">{"'előző év december'!$A$2:$CP$214"}</definedName>
    <definedName name="______cpr2" localSheetId="70" hidden="1">{"'előző év december'!$A$2:$CP$214"}</definedName>
    <definedName name="______cpr2" localSheetId="72" hidden="1">{"'előző év december'!$A$2:$CP$214"}</definedName>
    <definedName name="______cpr2" localSheetId="96" hidden="1">{"'előző év december'!$A$2:$CP$214"}</definedName>
    <definedName name="______cpr2" hidden="1">{"'előző év december'!$A$2:$CP$214"}</definedName>
    <definedName name="______cpr3" localSheetId="13" hidden="1">{"'előző év december'!$A$2:$CP$214"}</definedName>
    <definedName name="______cpr3" localSheetId="16" hidden="1">{"'előző év december'!$A$2:$CP$214"}</definedName>
    <definedName name="______cpr3" localSheetId="19" hidden="1">{"'előző év december'!$A$2:$CP$214"}</definedName>
    <definedName name="______cpr3" localSheetId="86" hidden="1">{"'előző év december'!$A$2:$CP$214"}</definedName>
    <definedName name="______cpr3" localSheetId="87" hidden="1">{"'előző év december'!$A$2:$CP$214"}</definedName>
    <definedName name="______cpr3" localSheetId="20" hidden="1">{"'előző év december'!$A$2:$CP$214"}</definedName>
    <definedName name="______cpr3" localSheetId="22" hidden="1">{"'előző év december'!$A$2:$CP$214"}</definedName>
    <definedName name="______cpr3" localSheetId="28" hidden="1">{"'előző év december'!$A$2:$CP$214"}</definedName>
    <definedName name="______cpr3" localSheetId="29" hidden="1">{"'előző év december'!$A$2:$CP$214"}</definedName>
    <definedName name="______cpr3" localSheetId="88" hidden="1">{"'előző év december'!$A$2:$CP$214"}</definedName>
    <definedName name="______cpr3" localSheetId="90" hidden="1">{"'előző év december'!$A$2:$CP$214"}</definedName>
    <definedName name="______cpr3" localSheetId="30" hidden="1">{"'előző év december'!$A$2:$CP$214"}</definedName>
    <definedName name="______cpr3" localSheetId="31" hidden="1">{"'előző év december'!$A$2:$CP$214"}</definedName>
    <definedName name="______cpr3" localSheetId="32" hidden="1">{"'előző év december'!$A$2:$CP$214"}</definedName>
    <definedName name="______cpr3" localSheetId="33" hidden="1">{"'előző év december'!$A$2:$CP$214"}</definedName>
    <definedName name="______cpr3" localSheetId="34" hidden="1">{"'előző év december'!$A$2:$CP$214"}</definedName>
    <definedName name="______cpr3" localSheetId="35" hidden="1">{"'előző év december'!$A$2:$CP$214"}</definedName>
    <definedName name="______cpr3" localSheetId="36" hidden="1">{"'előző év december'!$A$2:$CP$214"}</definedName>
    <definedName name="______cpr3" localSheetId="39" hidden="1">{"'előző év december'!$A$2:$CP$214"}</definedName>
    <definedName name="______cpr3" localSheetId="91" hidden="1">{"'előző év december'!$A$2:$CP$214"}</definedName>
    <definedName name="______cpr3" localSheetId="40" hidden="1">{"'előző év december'!$A$2:$CP$214"}</definedName>
    <definedName name="______cpr3" localSheetId="49" hidden="1">{"'előző év december'!$A$2:$CP$214"}</definedName>
    <definedName name="______cpr3" localSheetId="50" hidden="1">{"'előző év december'!$A$2:$CP$214"}</definedName>
    <definedName name="______cpr3" localSheetId="57" hidden="1">{"'előző év december'!$A$2:$CP$214"}</definedName>
    <definedName name="______cpr3" localSheetId="58" hidden="1">{"'előző év december'!$A$2:$CP$214"}</definedName>
    <definedName name="______cpr3" localSheetId="59" hidden="1">{"'előző év december'!$A$2:$CP$214"}</definedName>
    <definedName name="______cpr3" localSheetId="92" hidden="1">{"'előző év december'!$A$2:$CP$214"}</definedName>
    <definedName name="______cpr3" localSheetId="93" hidden="1">{"'előző év december'!$A$2:$CP$214"}</definedName>
    <definedName name="______cpr3" localSheetId="94" hidden="1">{"'előző év december'!$A$2:$CP$214"}</definedName>
    <definedName name="______cpr3" localSheetId="60" hidden="1">{"'előző év december'!$A$2:$CP$214"}</definedName>
    <definedName name="______cpr3" localSheetId="61" hidden="1">{"'előző év december'!$A$2:$CP$214"}</definedName>
    <definedName name="______cpr3" localSheetId="62" hidden="1">{"'előző év december'!$A$2:$CP$214"}</definedName>
    <definedName name="______cpr3" localSheetId="63" hidden="1">{"'előző év december'!$A$2:$CP$214"}</definedName>
    <definedName name="______cpr3" localSheetId="64" hidden="1">{"'előző év december'!$A$2:$CP$214"}</definedName>
    <definedName name="______cpr3" localSheetId="65" hidden="1">{"'előző év december'!$A$2:$CP$214"}</definedName>
    <definedName name="______cpr3" localSheetId="66" hidden="1">{"'előző év december'!$A$2:$CP$214"}</definedName>
    <definedName name="______cpr3" localSheetId="69" hidden="1">{"'előző év december'!$A$2:$CP$214"}</definedName>
    <definedName name="______cpr3" localSheetId="70" hidden="1">{"'előző év december'!$A$2:$CP$214"}</definedName>
    <definedName name="______cpr3" localSheetId="72" hidden="1">{"'előző év december'!$A$2:$CP$214"}</definedName>
    <definedName name="______cpr3" localSheetId="96" hidden="1">{"'előző év december'!$A$2:$CP$214"}</definedName>
    <definedName name="______cpr3" hidden="1">{"'előző év december'!$A$2:$CP$214"}</definedName>
    <definedName name="______cpr4" localSheetId="13" hidden="1">{"'előző év december'!$A$2:$CP$214"}</definedName>
    <definedName name="______cpr4" localSheetId="16" hidden="1">{"'előző év december'!$A$2:$CP$214"}</definedName>
    <definedName name="______cpr4" localSheetId="19" hidden="1">{"'előző év december'!$A$2:$CP$214"}</definedName>
    <definedName name="______cpr4" localSheetId="86" hidden="1">{"'előző év december'!$A$2:$CP$214"}</definedName>
    <definedName name="______cpr4" localSheetId="87" hidden="1">{"'előző év december'!$A$2:$CP$214"}</definedName>
    <definedName name="______cpr4" localSheetId="20" hidden="1">{"'előző év december'!$A$2:$CP$214"}</definedName>
    <definedName name="______cpr4" localSheetId="22" hidden="1">{"'előző év december'!$A$2:$CP$214"}</definedName>
    <definedName name="______cpr4" localSheetId="28" hidden="1">{"'előző év december'!$A$2:$CP$214"}</definedName>
    <definedName name="______cpr4" localSheetId="29" hidden="1">{"'előző év december'!$A$2:$CP$214"}</definedName>
    <definedName name="______cpr4" localSheetId="88" hidden="1">{"'előző év december'!$A$2:$CP$214"}</definedName>
    <definedName name="______cpr4" localSheetId="90" hidden="1">{"'előző év december'!$A$2:$CP$214"}</definedName>
    <definedName name="______cpr4" localSheetId="30" hidden="1">{"'előző év december'!$A$2:$CP$214"}</definedName>
    <definedName name="______cpr4" localSheetId="31" hidden="1">{"'előző év december'!$A$2:$CP$214"}</definedName>
    <definedName name="______cpr4" localSheetId="32" hidden="1">{"'előző év december'!$A$2:$CP$214"}</definedName>
    <definedName name="______cpr4" localSheetId="33" hidden="1">{"'előző év december'!$A$2:$CP$214"}</definedName>
    <definedName name="______cpr4" localSheetId="34" hidden="1">{"'előző év december'!$A$2:$CP$214"}</definedName>
    <definedName name="______cpr4" localSheetId="35" hidden="1">{"'előző év december'!$A$2:$CP$214"}</definedName>
    <definedName name="______cpr4" localSheetId="36" hidden="1">{"'előző év december'!$A$2:$CP$214"}</definedName>
    <definedName name="______cpr4" localSheetId="39" hidden="1">{"'előző év december'!$A$2:$CP$214"}</definedName>
    <definedName name="______cpr4" localSheetId="91" hidden="1">{"'előző év december'!$A$2:$CP$214"}</definedName>
    <definedName name="______cpr4" localSheetId="40" hidden="1">{"'előző év december'!$A$2:$CP$214"}</definedName>
    <definedName name="______cpr4" localSheetId="49" hidden="1">{"'előző év december'!$A$2:$CP$214"}</definedName>
    <definedName name="______cpr4" localSheetId="50" hidden="1">{"'előző év december'!$A$2:$CP$214"}</definedName>
    <definedName name="______cpr4" localSheetId="57" hidden="1">{"'előző év december'!$A$2:$CP$214"}</definedName>
    <definedName name="______cpr4" localSheetId="58" hidden="1">{"'előző év december'!$A$2:$CP$214"}</definedName>
    <definedName name="______cpr4" localSheetId="59" hidden="1">{"'előző év december'!$A$2:$CP$214"}</definedName>
    <definedName name="______cpr4" localSheetId="92" hidden="1">{"'előző év december'!$A$2:$CP$214"}</definedName>
    <definedName name="______cpr4" localSheetId="93" hidden="1">{"'előző év december'!$A$2:$CP$214"}</definedName>
    <definedName name="______cpr4" localSheetId="94" hidden="1">{"'előző év december'!$A$2:$CP$214"}</definedName>
    <definedName name="______cpr4" localSheetId="60" hidden="1">{"'előző év december'!$A$2:$CP$214"}</definedName>
    <definedName name="______cpr4" localSheetId="61" hidden="1">{"'előző év december'!$A$2:$CP$214"}</definedName>
    <definedName name="______cpr4" localSheetId="62" hidden="1">{"'előző év december'!$A$2:$CP$214"}</definedName>
    <definedName name="______cpr4" localSheetId="63" hidden="1">{"'előző év december'!$A$2:$CP$214"}</definedName>
    <definedName name="______cpr4" localSheetId="64" hidden="1">{"'előző év december'!$A$2:$CP$214"}</definedName>
    <definedName name="______cpr4" localSheetId="65" hidden="1">{"'előző év december'!$A$2:$CP$214"}</definedName>
    <definedName name="______cpr4" localSheetId="66" hidden="1">{"'előző év december'!$A$2:$CP$214"}</definedName>
    <definedName name="______cpr4" localSheetId="69" hidden="1">{"'előző év december'!$A$2:$CP$214"}</definedName>
    <definedName name="______cpr4" localSheetId="70" hidden="1">{"'előző év december'!$A$2:$CP$214"}</definedName>
    <definedName name="______cpr4" localSheetId="72" hidden="1">{"'előző év december'!$A$2:$CP$214"}</definedName>
    <definedName name="______cpr4" localSheetId="96" hidden="1">{"'előző év december'!$A$2:$CP$214"}</definedName>
    <definedName name="______cpr4" hidden="1">{"'előző év december'!$A$2:$CP$214"}</definedName>
    <definedName name="_____cp1" localSheetId="13" hidden="1">{"'előző év december'!$A$2:$CP$214"}</definedName>
    <definedName name="_____cp1" localSheetId="16" hidden="1">{"'előző év december'!$A$2:$CP$214"}</definedName>
    <definedName name="_____cp1" localSheetId="19" hidden="1">{"'előző év december'!$A$2:$CP$214"}</definedName>
    <definedName name="_____cp1" localSheetId="86" hidden="1">{"'előző év december'!$A$2:$CP$214"}</definedName>
    <definedName name="_____cp1" localSheetId="87" hidden="1">{"'előző év december'!$A$2:$CP$214"}</definedName>
    <definedName name="_____cp1" localSheetId="20" hidden="1">{"'előző év december'!$A$2:$CP$214"}</definedName>
    <definedName name="_____cp1" localSheetId="22" hidden="1">{"'előző év december'!$A$2:$CP$214"}</definedName>
    <definedName name="_____cp1" localSheetId="28" hidden="1">{"'előző év december'!$A$2:$CP$214"}</definedName>
    <definedName name="_____cp1" localSheetId="29" hidden="1">{"'előző év december'!$A$2:$CP$214"}</definedName>
    <definedName name="_____cp1" localSheetId="88" hidden="1">{"'előző év december'!$A$2:$CP$214"}</definedName>
    <definedName name="_____cp1" localSheetId="90" hidden="1">{"'előző év december'!$A$2:$CP$214"}</definedName>
    <definedName name="_____cp1" localSheetId="30" hidden="1">{"'előző év december'!$A$2:$CP$214"}</definedName>
    <definedName name="_____cp1" localSheetId="31" hidden="1">{"'előző év december'!$A$2:$CP$214"}</definedName>
    <definedName name="_____cp1" localSheetId="32" hidden="1">{"'előző év december'!$A$2:$CP$214"}</definedName>
    <definedName name="_____cp1" localSheetId="33" hidden="1">{"'előző év december'!$A$2:$CP$214"}</definedName>
    <definedName name="_____cp1" localSheetId="34" hidden="1">{"'előző év december'!$A$2:$CP$214"}</definedName>
    <definedName name="_____cp1" localSheetId="35" hidden="1">{"'előző év december'!$A$2:$CP$214"}</definedName>
    <definedName name="_____cp1" localSheetId="36" hidden="1">{"'előző év december'!$A$2:$CP$214"}</definedName>
    <definedName name="_____cp1" localSheetId="39" hidden="1">{"'előző év december'!$A$2:$CP$214"}</definedName>
    <definedName name="_____cp1" localSheetId="91" hidden="1">{"'előző év december'!$A$2:$CP$214"}</definedName>
    <definedName name="_____cp1" localSheetId="40" hidden="1">{"'előző év december'!$A$2:$CP$214"}</definedName>
    <definedName name="_____cp1" localSheetId="49" hidden="1">{"'előző év december'!$A$2:$CP$214"}</definedName>
    <definedName name="_____cp1" localSheetId="50" hidden="1">{"'előző év december'!$A$2:$CP$214"}</definedName>
    <definedName name="_____cp1" localSheetId="57" hidden="1">{"'előző év december'!$A$2:$CP$214"}</definedName>
    <definedName name="_____cp1" localSheetId="58" hidden="1">{"'előző év december'!$A$2:$CP$214"}</definedName>
    <definedName name="_____cp1" localSheetId="59" hidden="1">{"'előző év december'!$A$2:$CP$214"}</definedName>
    <definedName name="_____cp1" localSheetId="92" hidden="1">{"'előző év december'!$A$2:$CP$214"}</definedName>
    <definedName name="_____cp1" localSheetId="93" hidden="1">{"'előző év december'!$A$2:$CP$214"}</definedName>
    <definedName name="_____cp1" localSheetId="94" hidden="1">{"'előző év december'!$A$2:$CP$214"}</definedName>
    <definedName name="_____cp1" localSheetId="60" hidden="1">{"'előző év december'!$A$2:$CP$214"}</definedName>
    <definedName name="_____cp1" localSheetId="61" hidden="1">{"'előző év december'!$A$2:$CP$214"}</definedName>
    <definedName name="_____cp1" localSheetId="62" hidden="1">{"'előző év december'!$A$2:$CP$214"}</definedName>
    <definedName name="_____cp1" localSheetId="63" hidden="1">{"'előző év december'!$A$2:$CP$214"}</definedName>
    <definedName name="_____cp1" localSheetId="64" hidden="1">{"'előző év december'!$A$2:$CP$214"}</definedName>
    <definedName name="_____cp1" localSheetId="65" hidden="1">{"'előző év december'!$A$2:$CP$214"}</definedName>
    <definedName name="_____cp1" localSheetId="66" hidden="1">{"'előző év december'!$A$2:$CP$214"}</definedName>
    <definedName name="_____cp1" localSheetId="69" hidden="1">{"'előző év december'!$A$2:$CP$214"}</definedName>
    <definedName name="_____cp1" localSheetId="70" hidden="1">{"'előző év december'!$A$2:$CP$214"}</definedName>
    <definedName name="_____cp1" localSheetId="72" hidden="1">{"'előző év december'!$A$2:$CP$214"}</definedName>
    <definedName name="_____cp1" localSheetId="96" hidden="1">{"'előző év december'!$A$2:$CP$214"}</definedName>
    <definedName name="_____cp1" hidden="1">{"'előző év december'!$A$2:$CP$214"}</definedName>
    <definedName name="_____cp10" localSheetId="13" hidden="1">{"'előző év december'!$A$2:$CP$214"}</definedName>
    <definedName name="_____cp10" localSheetId="16" hidden="1">{"'előző év december'!$A$2:$CP$214"}</definedName>
    <definedName name="_____cp10" localSheetId="19" hidden="1">{"'előző év december'!$A$2:$CP$214"}</definedName>
    <definedName name="_____cp10" localSheetId="86" hidden="1">{"'előző év december'!$A$2:$CP$214"}</definedName>
    <definedName name="_____cp10" localSheetId="87" hidden="1">{"'előző év december'!$A$2:$CP$214"}</definedName>
    <definedName name="_____cp10" localSheetId="20" hidden="1">{"'előző év december'!$A$2:$CP$214"}</definedName>
    <definedName name="_____cp10" localSheetId="22" hidden="1">{"'előző év december'!$A$2:$CP$214"}</definedName>
    <definedName name="_____cp10" localSheetId="28" hidden="1">{"'előző év december'!$A$2:$CP$214"}</definedName>
    <definedName name="_____cp10" localSheetId="29" hidden="1">{"'előző év december'!$A$2:$CP$214"}</definedName>
    <definedName name="_____cp10" localSheetId="88" hidden="1">{"'előző év december'!$A$2:$CP$214"}</definedName>
    <definedName name="_____cp10" localSheetId="90" hidden="1">{"'előző év december'!$A$2:$CP$214"}</definedName>
    <definedName name="_____cp10" localSheetId="30" hidden="1">{"'előző év december'!$A$2:$CP$214"}</definedName>
    <definedName name="_____cp10" localSheetId="31" hidden="1">{"'előző év december'!$A$2:$CP$214"}</definedName>
    <definedName name="_____cp10" localSheetId="32" hidden="1">{"'előző év december'!$A$2:$CP$214"}</definedName>
    <definedName name="_____cp10" localSheetId="33" hidden="1">{"'előző év december'!$A$2:$CP$214"}</definedName>
    <definedName name="_____cp10" localSheetId="34" hidden="1">{"'előző év december'!$A$2:$CP$214"}</definedName>
    <definedName name="_____cp10" localSheetId="35" hidden="1">{"'előző év december'!$A$2:$CP$214"}</definedName>
    <definedName name="_____cp10" localSheetId="36" hidden="1">{"'előző év december'!$A$2:$CP$214"}</definedName>
    <definedName name="_____cp10" localSheetId="39" hidden="1">{"'előző év december'!$A$2:$CP$214"}</definedName>
    <definedName name="_____cp10" localSheetId="91" hidden="1">{"'előző év december'!$A$2:$CP$214"}</definedName>
    <definedName name="_____cp10" localSheetId="40" hidden="1">{"'előző év december'!$A$2:$CP$214"}</definedName>
    <definedName name="_____cp10" localSheetId="49" hidden="1">{"'előző év december'!$A$2:$CP$214"}</definedName>
    <definedName name="_____cp10" localSheetId="50" hidden="1">{"'előző év december'!$A$2:$CP$214"}</definedName>
    <definedName name="_____cp10" localSheetId="57" hidden="1">{"'előző év december'!$A$2:$CP$214"}</definedName>
    <definedName name="_____cp10" localSheetId="58" hidden="1">{"'előző év december'!$A$2:$CP$214"}</definedName>
    <definedName name="_____cp10" localSheetId="59" hidden="1">{"'előző év december'!$A$2:$CP$214"}</definedName>
    <definedName name="_____cp10" localSheetId="92" hidden="1">{"'előző év december'!$A$2:$CP$214"}</definedName>
    <definedName name="_____cp10" localSheetId="93" hidden="1">{"'előző év december'!$A$2:$CP$214"}</definedName>
    <definedName name="_____cp10" localSheetId="94" hidden="1">{"'előző év december'!$A$2:$CP$214"}</definedName>
    <definedName name="_____cp10" localSheetId="60" hidden="1">{"'előző év december'!$A$2:$CP$214"}</definedName>
    <definedName name="_____cp10" localSheetId="61" hidden="1">{"'előző év december'!$A$2:$CP$214"}</definedName>
    <definedName name="_____cp10" localSheetId="62" hidden="1">{"'előző év december'!$A$2:$CP$214"}</definedName>
    <definedName name="_____cp10" localSheetId="63" hidden="1">{"'előző év december'!$A$2:$CP$214"}</definedName>
    <definedName name="_____cp10" localSheetId="64" hidden="1">{"'előző év december'!$A$2:$CP$214"}</definedName>
    <definedName name="_____cp10" localSheetId="65" hidden="1">{"'előző év december'!$A$2:$CP$214"}</definedName>
    <definedName name="_____cp10" localSheetId="66" hidden="1">{"'előző év december'!$A$2:$CP$214"}</definedName>
    <definedName name="_____cp10" localSheetId="69" hidden="1">{"'előző év december'!$A$2:$CP$214"}</definedName>
    <definedName name="_____cp10" localSheetId="70" hidden="1">{"'előző év december'!$A$2:$CP$214"}</definedName>
    <definedName name="_____cp10" localSheetId="72" hidden="1">{"'előző év december'!$A$2:$CP$214"}</definedName>
    <definedName name="_____cp10" localSheetId="96" hidden="1">{"'előző év december'!$A$2:$CP$214"}</definedName>
    <definedName name="_____cp10" hidden="1">{"'előző év december'!$A$2:$CP$214"}</definedName>
    <definedName name="_____cp11" localSheetId="13" hidden="1">{"'előző év december'!$A$2:$CP$214"}</definedName>
    <definedName name="_____cp11" localSheetId="16" hidden="1">{"'előző év december'!$A$2:$CP$214"}</definedName>
    <definedName name="_____cp11" localSheetId="19" hidden="1">{"'előző év december'!$A$2:$CP$214"}</definedName>
    <definedName name="_____cp11" localSheetId="86" hidden="1">{"'előző év december'!$A$2:$CP$214"}</definedName>
    <definedName name="_____cp11" localSheetId="87" hidden="1">{"'előző év december'!$A$2:$CP$214"}</definedName>
    <definedName name="_____cp11" localSheetId="20" hidden="1">{"'előző év december'!$A$2:$CP$214"}</definedName>
    <definedName name="_____cp11" localSheetId="22" hidden="1">{"'előző év december'!$A$2:$CP$214"}</definedName>
    <definedName name="_____cp11" localSheetId="28" hidden="1">{"'előző év december'!$A$2:$CP$214"}</definedName>
    <definedName name="_____cp11" localSheetId="29" hidden="1">{"'előző év december'!$A$2:$CP$214"}</definedName>
    <definedName name="_____cp11" localSheetId="88" hidden="1">{"'előző év december'!$A$2:$CP$214"}</definedName>
    <definedName name="_____cp11" localSheetId="90" hidden="1">{"'előző év december'!$A$2:$CP$214"}</definedName>
    <definedName name="_____cp11" localSheetId="30" hidden="1">{"'előző év december'!$A$2:$CP$214"}</definedName>
    <definedName name="_____cp11" localSheetId="31" hidden="1">{"'előző év december'!$A$2:$CP$214"}</definedName>
    <definedName name="_____cp11" localSheetId="32" hidden="1">{"'előző év december'!$A$2:$CP$214"}</definedName>
    <definedName name="_____cp11" localSheetId="33" hidden="1">{"'előző év december'!$A$2:$CP$214"}</definedName>
    <definedName name="_____cp11" localSheetId="34" hidden="1">{"'előző év december'!$A$2:$CP$214"}</definedName>
    <definedName name="_____cp11" localSheetId="35" hidden="1">{"'előző év december'!$A$2:$CP$214"}</definedName>
    <definedName name="_____cp11" localSheetId="36" hidden="1">{"'előző év december'!$A$2:$CP$214"}</definedName>
    <definedName name="_____cp11" localSheetId="39" hidden="1">{"'előző év december'!$A$2:$CP$214"}</definedName>
    <definedName name="_____cp11" localSheetId="91" hidden="1">{"'előző év december'!$A$2:$CP$214"}</definedName>
    <definedName name="_____cp11" localSheetId="40" hidden="1">{"'előző év december'!$A$2:$CP$214"}</definedName>
    <definedName name="_____cp11" localSheetId="49" hidden="1">{"'előző év december'!$A$2:$CP$214"}</definedName>
    <definedName name="_____cp11" localSheetId="50" hidden="1">{"'előző év december'!$A$2:$CP$214"}</definedName>
    <definedName name="_____cp11" localSheetId="57" hidden="1">{"'előző év december'!$A$2:$CP$214"}</definedName>
    <definedName name="_____cp11" localSheetId="58" hidden="1">{"'előző év december'!$A$2:$CP$214"}</definedName>
    <definedName name="_____cp11" localSheetId="59" hidden="1">{"'előző év december'!$A$2:$CP$214"}</definedName>
    <definedName name="_____cp11" localSheetId="92" hidden="1">{"'előző év december'!$A$2:$CP$214"}</definedName>
    <definedName name="_____cp11" localSheetId="93" hidden="1">{"'előző év december'!$A$2:$CP$214"}</definedName>
    <definedName name="_____cp11" localSheetId="94" hidden="1">{"'előző év december'!$A$2:$CP$214"}</definedName>
    <definedName name="_____cp11" localSheetId="60" hidden="1">{"'előző év december'!$A$2:$CP$214"}</definedName>
    <definedName name="_____cp11" localSheetId="61" hidden="1">{"'előző év december'!$A$2:$CP$214"}</definedName>
    <definedName name="_____cp11" localSheetId="62" hidden="1">{"'előző év december'!$A$2:$CP$214"}</definedName>
    <definedName name="_____cp11" localSheetId="63" hidden="1">{"'előző év december'!$A$2:$CP$214"}</definedName>
    <definedName name="_____cp11" localSheetId="64" hidden="1">{"'előző év december'!$A$2:$CP$214"}</definedName>
    <definedName name="_____cp11" localSheetId="65" hidden="1">{"'előző év december'!$A$2:$CP$214"}</definedName>
    <definedName name="_____cp11" localSheetId="66" hidden="1">{"'előző év december'!$A$2:$CP$214"}</definedName>
    <definedName name="_____cp11" localSheetId="69" hidden="1">{"'előző év december'!$A$2:$CP$214"}</definedName>
    <definedName name="_____cp11" localSheetId="70" hidden="1">{"'előző év december'!$A$2:$CP$214"}</definedName>
    <definedName name="_____cp11" localSheetId="72" hidden="1">{"'előző év december'!$A$2:$CP$214"}</definedName>
    <definedName name="_____cp11" localSheetId="96" hidden="1">{"'előző év december'!$A$2:$CP$214"}</definedName>
    <definedName name="_____cp11" hidden="1">{"'előző év december'!$A$2:$CP$214"}</definedName>
    <definedName name="_____cp2" localSheetId="13" hidden="1">{"'előző év december'!$A$2:$CP$214"}</definedName>
    <definedName name="_____cp2" localSheetId="16" hidden="1">{"'előző év december'!$A$2:$CP$214"}</definedName>
    <definedName name="_____cp2" localSheetId="19" hidden="1">{"'előző év december'!$A$2:$CP$214"}</definedName>
    <definedName name="_____cp2" localSheetId="86" hidden="1">{"'előző év december'!$A$2:$CP$214"}</definedName>
    <definedName name="_____cp2" localSheetId="87" hidden="1">{"'előző év december'!$A$2:$CP$214"}</definedName>
    <definedName name="_____cp2" localSheetId="20" hidden="1">{"'előző év december'!$A$2:$CP$214"}</definedName>
    <definedName name="_____cp2" localSheetId="22" hidden="1">{"'előző év december'!$A$2:$CP$214"}</definedName>
    <definedName name="_____cp2" localSheetId="28" hidden="1">{"'előző év december'!$A$2:$CP$214"}</definedName>
    <definedName name="_____cp2" localSheetId="29" hidden="1">{"'előző év december'!$A$2:$CP$214"}</definedName>
    <definedName name="_____cp2" localSheetId="88" hidden="1">{"'előző év december'!$A$2:$CP$214"}</definedName>
    <definedName name="_____cp2" localSheetId="90" hidden="1">{"'előző év december'!$A$2:$CP$214"}</definedName>
    <definedName name="_____cp2" localSheetId="30" hidden="1">{"'előző év december'!$A$2:$CP$214"}</definedName>
    <definedName name="_____cp2" localSheetId="31" hidden="1">{"'előző év december'!$A$2:$CP$214"}</definedName>
    <definedName name="_____cp2" localSheetId="32" hidden="1">{"'előző év december'!$A$2:$CP$214"}</definedName>
    <definedName name="_____cp2" localSheetId="33" hidden="1">{"'előző év december'!$A$2:$CP$214"}</definedName>
    <definedName name="_____cp2" localSheetId="34" hidden="1">{"'előző év december'!$A$2:$CP$214"}</definedName>
    <definedName name="_____cp2" localSheetId="35" hidden="1">{"'előző év december'!$A$2:$CP$214"}</definedName>
    <definedName name="_____cp2" localSheetId="36" hidden="1">{"'előző év december'!$A$2:$CP$214"}</definedName>
    <definedName name="_____cp2" localSheetId="39" hidden="1">{"'előző év december'!$A$2:$CP$214"}</definedName>
    <definedName name="_____cp2" localSheetId="91" hidden="1">{"'előző év december'!$A$2:$CP$214"}</definedName>
    <definedName name="_____cp2" localSheetId="40" hidden="1">{"'előző év december'!$A$2:$CP$214"}</definedName>
    <definedName name="_____cp2" localSheetId="49" hidden="1">{"'előző év december'!$A$2:$CP$214"}</definedName>
    <definedName name="_____cp2" localSheetId="50" hidden="1">{"'előző év december'!$A$2:$CP$214"}</definedName>
    <definedName name="_____cp2" localSheetId="57" hidden="1">{"'előző év december'!$A$2:$CP$214"}</definedName>
    <definedName name="_____cp2" localSheetId="58" hidden="1">{"'előző év december'!$A$2:$CP$214"}</definedName>
    <definedName name="_____cp2" localSheetId="59" hidden="1">{"'előző év december'!$A$2:$CP$214"}</definedName>
    <definedName name="_____cp2" localSheetId="92" hidden="1">{"'előző év december'!$A$2:$CP$214"}</definedName>
    <definedName name="_____cp2" localSheetId="93" hidden="1">{"'előző év december'!$A$2:$CP$214"}</definedName>
    <definedName name="_____cp2" localSheetId="94" hidden="1">{"'előző év december'!$A$2:$CP$214"}</definedName>
    <definedName name="_____cp2" localSheetId="60" hidden="1">{"'előző év december'!$A$2:$CP$214"}</definedName>
    <definedName name="_____cp2" localSheetId="61" hidden="1">{"'előző év december'!$A$2:$CP$214"}</definedName>
    <definedName name="_____cp2" localSheetId="62" hidden="1">{"'előző év december'!$A$2:$CP$214"}</definedName>
    <definedName name="_____cp2" localSheetId="63" hidden="1">{"'előző év december'!$A$2:$CP$214"}</definedName>
    <definedName name="_____cp2" localSheetId="64" hidden="1">{"'előző év december'!$A$2:$CP$214"}</definedName>
    <definedName name="_____cp2" localSheetId="65" hidden="1">{"'előző év december'!$A$2:$CP$214"}</definedName>
    <definedName name="_____cp2" localSheetId="66" hidden="1">{"'előző év december'!$A$2:$CP$214"}</definedName>
    <definedName name="_____cp2" localSheetId="69" hidden="1">{"'előző év december'!$A$2:$CP$214"}</definedName>
    <definedName name="_____cp2" localSheetId="70" hidden="1">{"'előző év december'!$A$2:$CP$214"}</definedName>
    <definedName name="_____cp2" localSheetId="72" hidden="1">{"'előző év december'!$A$2:$CP$214"}</definedName>
    <definedName name="_____cp2" localSheetId="96" hidden="1">{"'előző év december'!$A$2:$CP$214"}</definedName>
    <definedName name="_____cp2" hidden="1">{"'előző év december'!$A$2:$CP$214"}</definedName>
    <definedName name="_____cp3" localSheetId="13" hidden="1">{"'előző év december'!$A$2:$CP$214"}</definedName>
    <definedName name="_____cp3" localSheetId="16" hidden="1">{"'előző év december'!$A$2:$CP$214"}</definedName>
    <definedName name="_____cp3" localSheetId="19" hidden="1">{"'előző év december'!$A$2:$CP$214"}</definedName>
    <definedName name="_____cp3" localSheetId="86" hidden="1">{"'előző év december'!$A$2:$CP$214"}</definedName>
    <definedName name="_____cp3" localSheetId="87" hidden="1">{"'előző év december'!$A$2:$CP$214"}</definedName>
    <definedName name="_____cp3" localSheetId="20" hidden="1">{"'előző év december'!$A$2:$CP$214"}</definedName>
    <definedName name="_____cp3" localSheetId="22" hidden="1">{"'előző év december'!$A$2:$CP$214"}</definedName>
    <definedName name="_____cp3" localSheetId="28" hidden="1">{"'előző év december'!$A$2:$CP$214"}</definedName>
    <definedName name="_____cp3" localSheetId="29" hidden="1">{"'előző év december'!$A$2:$CP$214"}</definedName>
    <definedName name="_____cp3" localSheetId="88" hidden="1">{"'előző év december'!$A$2:$CP$214"}</definedName>
    <definedName name="_____cp3" localSheetId="90" hidden="1">{"'előző év december'!$A$2:$CP$214"}</definedName>
    <definedName name="_____cp3" localSheetId="30" hidden="1">{"'előző év december'!$A$2:$CP$214"}</definedName>
    <definedName name="_____cp3" localSheetId="31" hidden="1">{"'előző év december'!$A$2:$CP$214"}</definedName>
    <definedName name="_____cp3" localSheetId="32" hidden="1">{"'előző év december'!$A$2:$CP$214"}</definedName>
    <definedName name="_____cp3" localSheetId="33" hidden="1">{"'előző év december'!$A$2:$CP$214"}</definedName>
    <definedName name="_____cp3" localSheetId="34" hidden="1">{"'előző év december'!$A$2:$CP$214"}</definedName>
    <definedName name="_____cp3" localSheetId="35" hidden="1">{"'előző év december'!$A$2:$CP$214"}</definedName>
    <definedName name="_____cp3" localSheetId="36" hidden="1">{"'előző év december'!$A$2:$CP$214"}</definedName>
    <definedName name="_____cp3" localSheetId="39" hidden="1">{"'előző év december'!$A$2:$CP$214"}</definedName>
    <definedName name="_____cp3" localSheetId="91" hidden="1">{"'előző év december'!$A$2:$CP$214"}</definedName>
    <definedName name="_____cp3" localSheetId="40" hidden="1">{"'előző év december'!$A$2:$CP$214"}</definedName>
    <definedName name="_____cp3" localSheetId="49" hidden="1">{"'előző év december'!$A$2:$CP$214"}</definedName>
    <definedName name="_____cp3" localSheetId="50" hidden="1">{"'előző év december'!$A$2:$CP$214"}</definedName>
    <definedName name="_____cp3" localSheetId="57" hidden="1">{"'előző év december'!$A$2:$CP$214"}</definedName>
    <definedName name="_____cp3" localSheetId="58" hidden="1">{"'előző év december'!$A$2:$CP$214"}</definedName>
    <definedName name="_____cp3" localSheetId="59" hidden="1">{"'előző év december'!$A$2:$CP$214"}</definedName>
    <definedName name="_____cp3" localSheetId="92" hidden="1">{"'előző év december'!$A$2:$CP$214"}</definedName>
    <definedName name="_____cp3" localSheetId="93" hidden="1">{"'előző év december'!$A$2:$CP$214"}</definedName>
    <definedName name="_____cp3" localSheetId="94" hidden="1">{"'előző év december'!$A$2:$CP$214"}</definedName>
    <definedName name="_____cp3" localSheetId="60" hidden="1">{"'előző év december'!$A$2:$CP$214"}</definedName>
    <definedName name="_____cp3" localSheetId="61" hidden="1">{"'előző év december'!$A$2:$CP$214"}</definedName>
    <definedName name="_____cp3" localSheetId="62" hidden="1">{"'előző év december'!$A$2:$CP$214"}</definedName>
    <definedName name="_____cp3" localSheetId="63" hidden="1">{"'előző év december'!$A$2:$CP$214"}</definedName>
    <definedName name="_____cp3" localSheetId="64" hidden="1">{"'előző év december'!$A$2:$CP$214"}</definedName>
    <definedName name="_____cp3" localSheetId="65" hidden="1">{"'előző év december'!$A$2:$CP$214"}</definedName>
    <definedName name="_____cp3" localSheetId="66" hidden="1">{"'előző év december'!$A$2:$CP$214"}</definedName>
    <definedName name="_____cp3" localSheetId="69" hidden="1">{"'előző év december'!$A$2:$CP$214"}</definedName>
    <definedName name="_____cp3" localSheetId="70" hidden="1">{"'előző év december'!$A$2:$CP$214"}</definedName>
    <definedName name="_____cp3" localSheetId="72" hidden="1">{"'előző év december'!$A$2:$CP$214"}</definedName>
    <definedName name="_____cp3" localSheetId="96" hidden="1">{"'előző év december'!$A$2:$CP$214"}</definedName>
    <definedName name="_____cp3" hidden="1">{"'előző év december'!$A$2:$CP$214"}</definedName>
    <definedName name="_____cp4" localSheetId="13" hidden="1">{"'előző év december'!$A$2:$CP$214"}</definedName>
    <definedName name="_____cp4" localSheetId="16" hidden="1">{"'előző év december'!$A$2:$CP$214"}</definedName>
    <definedName name="_____cp4" localSheetId="19" hidden="1">{"'előző év december'!$A$2:$CP$214"}</definedName>
    <definedName name="_____cp4" localSheetId="86" hidden="1">{"'előző év december'!$A$2:$CP$214"}</definedName>
    <definedName name="_____cp4" localSheetId="87" hidden="1">{"'előző év december'!$A$2:$CP$214"}</definedName>
    <definedName name="_____cp4" localSheetId="20" hidden="1">{"'előző év december'!$A$2:$CP$214"}</definedName>
    <definedName name="_____cp4" localSheetId="22" hidden="1">{"'előző év december'!$A$2:$CP$214"}</definedName>
    <definedName name="_____cp4" localSheetId="28" hidden="1">{"'előző év december'!$A$2:$CP$214"}</definedName>
    <definedName name="_____cp4" localSheetId="29" hidden="1">{"'előző év december'!$A$2:$CP$214"}</definedName>
    <definedName name="_____cp4" localSheetId="88" hidden="1">{"'előző év december'!$A$2:$CP$214"}</definedName>
    <definedName name="_____cp4" localSheetId="90" hidden="1">{"'előző év december'!$A$2:$CP$214"}</definedName>
    <definedName name="_____cp4" localSheetId="30" hidden="1">{"'előző év december'!$A$2:$CP$214"}</definedName>
    <definedName name="_____cp4" localSheetId="31" hidden="1">{"'előző év december'!$A$2:$CP$214"}</definedName>
    <definedName name="_____cp4" localSheetId="32" hidden="1">{"'előző év december'!$A$2:$CP$214"}</definedName>
    <definedName name="_____cp4" localSheetId="33" hidden="1">{"'előző év december'!$A$2:$CP$214"}</definedName>
    <definedName name="_____cp4" localSheetId="34" hidden="1">{"'előző év december'!$A$2:$CP$214"}</definedName>
    <definedName name="_____cp4" localSheetId="35" hidden="1">{"'előző év december'!$A$2:$CP$214"}</definedName>
    <definedName name="_____cp4" localSheetId="36" hidden="1">{"'előző év december'!$A$2:$CP$214"}</definedName>
    <definedName name="_____cp4" localSheetId="39" hidden="1">{"'előző év december'!$A$2:$CP$214"}</definedName>
    <definedName name="_____cp4" localSheetId="91" hidden="1">{"'előző év december'!$A$2:$CP$214"}</definedName>
    <definedName name="_____cp4" localSheetId="40" hidden="1">{"'előző év december'!$A$2:$CP$214"}</definedName>
    <definedName name="_____cp4" localSheetId="49" hidden="1">{"'előző év december'!$A$2:$CP$214"}</definedName>
    <definedName name="_____cp4" localSheetId="50" hidden="1">{"'előző év december'!$A$2:$CP$214"}</definedName>
    <definedName name="_____cp4" localSheetId="57" hidden="1">{"'előző év december'!$A$2:$CP$214"}</definedName>
    <definedName name="_____cp4" localSheetId="58" hidden="1">{"'előző év december'!$A$2:$CP$214"}</definedName>
    <definedName name="_____cp4" localSheetId="59" hidden="1">{"'előző év december'!$A$2:$CP$214"}</definedName>
    <definedName name="_____cp4" localSheetId="92" hidden="1">{"'előző év december'!$A$2:$CP$214"}</definedName>
    <definedName name="_____cp4" localSheetId="93" hidden="1">{"'előző év december'!$A$2:$CP$214"}</definedName>
    <definedName name="_____cp4" localSheetId="94" hidden="1">{"'előző év december'!$A$2:$CP$214"}</definedName>
    <definedName name="_____cp4" localSheetId="60" hidden="1">{"'előző év december'!$A$2:$CP$214"}</definedName>
    <definedName name="_____cp4" localSheetId="61" hidden="1">{"'előző év december'!$A$2:$CP$214"}</definedName>
    <definedName name="_____cp4" localSheetId="62" hidden="1">{"'előző év december'!$A$2:$CP$214"}</definedName>
    <definedName name="_____cp4" localSheetId="63" hidden="1">{"'előző év december'!$A$2:$CP$214"}</definedName>
    <definedName name="_____cp4" localSheetId="64" hidden="1">{"'előző év december'!$A$2:$CP$214"}</definedName>
    <definedName name="_____cp4" localSheetId="65" hidden="1">{"'előző év december'!$A$2:$CP$214"}</definedName>
    <definedName name="_____cp4" localSheetId="66" hidden="1">{"'előző év december'!$A$2:$CP$214"}</definedName>
    <definedName name="_____cp4" localSheetId="69" hidden="1">{"'előző év december'!$A$2:$CP$214"}</definedName>
    <definedName name="_____cp4" localSheetId="70" hidden="1">{"'előző év december'!$A$2:$CP$214"}</definedName>
    <definedName name="_____cp4" localSheetId="72" hidden="1">{"'előző év december'!$A$2:$CP$214"}</definedName>
    <definedName name="_____cp4" localSheetId="96" hidden="1">{"'előző év december'!$A$2:$CP$214"}</definedName>
    <definedName name="_____cp4" hidden="1">{"'előző év december'!$A$2:$CP$214"}</definedName>
    <definedName name="_____cp5" localSheetId="13" hidden="1">{"'előző év december'!$A$2:$CP$214"}</definedName>
    <definedName name="_____cp5" localSheetId="16" hidden="1">{"'előző év december'!$A$2:$CP$214"}</definedName>
    <definedName name="_____cp5" localSheetId="19" hidden="1">{"'előző év december'!$A$2:$CP$214"}</definedName>
    <definedName name="_____cp5" localSheetId="86" hidden="1">{"'előző év december'!$A$2:$CP$214"}</definedName>
    <definedName name="_____cp5" localSheetId="87" hidden="1">{"'előző év december'!$A$2:$CP$214"}</definedName>
    <definedName name="_____cp5" localSheetId="20" hidden="1">{"'előző év december'!$A$2:$CP$214"}</definedName>
    <definedName name="_____cp5" localSheetId="22" hidden="1">{"'előző év december'!$A$2:$CP$214"}</definedName>
    <definedName name="_____cp5" localSheetId="28" hidden="1">{"'előző év december'!$A$2:$CP$214"}</definedName>
    <definedName name="_____cp5" localSheetId="29" hidden="1">{"'előző év december'!$A$2:$CP$214"}</definedName>
    <definedName name="_____cp5" localSheetId="88" hidden="1">{"'előző év december'!$A$2:$CP$214"}</definedName>
    <definedName name="_____cp5" localSheetId="90" hidden="1">{"'előző év december'!$A$2:$CP$214"}</definedName>
    <definedName name="_____cp5" localSheetId="30" hidden="1">{"'előző év december'!$A$2:$CP$214"}</definedName>
    <definedName name="_____cp5" localSheetId="31" hidden="1">{"'előző év december'!$A$2:$CP$214"}</definedName>
    <definedName name="_____cp5" localSheetId="32" hidden="1">{"'előző év december'!$A$2:$CP$214"}</definedName>
    <definedName name="_____cp5" localSheetId="33" hidden="1">{"'előző év december'!$A$2:$CP$214"}</definedName>
    <definedName name="_____cp5" localSheetId="34" hidden="1">{"'előző év december'!$A$2:$CP$214"}</definedName>
    <definedName name="_____cp5" localSheetId="35" hidden="1">{"'előző év december'!$A$2:$CP$214"}</definedName>
    <definedName name="_____cp5" localSheetId="36" hidden="1">{"'előző év december'!$A$2:$CP$214"}</definedName>
    <definedName name="_____cp5" localSheetId="39" hidden="1">{"'előző év december'!$A$2:$CP$214"}</definedName>
    <definedName name="_____cp5" localSheetId="91" hidden="1">{"'előző év december'!$A$2:$CP$214"}</definedName>
    <definedName name="_____cp5" localSheetId="40" hidden="1">{"'előző év december'!$A$2:$CP$214"}</definedName>
    <definedName name="_____cp5" localSheetId="49" hidden="1">{"'előző év december'!$A$2:$CP$214"}</definedName>
    <definedName name="_____cp5" localSheetId="50" hidden="1">{"'előző év december'!$A$2:$CP$214"}</definedName>
    <definedName name="_____cp5" localSheetId="57" hidden="1">{"'előző év december'!$A$2:$CP$214"}</definedName>
    <definedName name="_____cp5" localSheetId="58" hidden="1">{"'előző év december'!$A$2:$CP$214"}</definedName>
    <definedName name="_____cp5" localSheetId="59" hidden="1">{"'előző év december'!$A$2:$CP$214"}</definedName>
    <definedName name="_____cp5" localSheetId="92" hidden="1">{"'előző év december'!$A$2:$CP$214"}</definedName>
    <definedName name="_____cp5" localSheetId="93" hidden="1">{"'előző év december'!$A$2:$CP$214"}</definedName>
    <definedName name="_____cp5" localSheetId="94" hidden="1">{"'előző év december'!$A$2:$CP$214"}</definedName>
    <definedName name="_____cp5" localSheetId="60" hidden="1">{"'előző év december'!$A$2:$CP$214"}</definedName>
    <definedName name="_____cp5" localSheetId="61" hidden="1">{"'előző év december'!$A$2:$CP$214"}</definedName>
    <definedName name="_____cp5" localSheetId="62" hidden="1">{"'előző év december'!$A$2:$CP$214"}</definedName>
    <definedName name="_____cp5" localSheetId="63" hidden="1">{"'előző év december'!$A$2:$CP$214"}</definedName>
    <definedName name="_____cp5" localSheetId="64" hidden="1">{"'előző év december'!$A$2:$CP$214"}</definedName>
    <definedName name="_____cp5" localSheetId="65" hidden="1">{"'előző év december'!$A$2:$CP$214"}</definedName>
    <definedName name="_____cp5" localSheetId="66" hidden="1">{"'előző év december'!$A$2:$CP$214"}</definedName>
    <definedName name="_____cp5" localSheetId="69" hidden="1">{"'előző év december'!$A$2:$CP$214"}</definedName>
    <definedName name="_____cp5" localSheetId="70" hidden="1">{"'előző év december'!$A$2:$CP$214"}</definedName>
    <definedName name="_____cp5" localSheetId="72" hidden="1">{"'előző év december'!$A$2:$CP$214"}</definedName>
    <definedName name="_____cp5" localSheetId="96" hidden="1">{"'előző év december'!$A$2:$CP$214"}</definedName>
    <definedName name="_____cp5" hidden="1">{"'előző év december'!$A$2:$CP$214"}</definedName>
    <definedName name="_____cp6" localSheetId="13" hidden="1">{"'előző év december'!$A$2:$CP$214"}</definedName>
    <definedName name="_____cp6" localSheetId="16" hidden="1">{"'előző év december'!$A$2:$CP$214"}</definedName>
    <definedName name="_____cp6" localSheetId="19" hidden="1">{"'előző év december'!$A$2:$CP$214"}</definedName>
    <definedName name="_____cp6" localSheetId="86" hidden="1">{"'előző év december'!$A$2:$CP$214"}</definedName>
    <definedName name="_____cp6" localSheetId="87" hidden="1">{"'előző év december'!$A$2:$CP$214"}</definedName>
    <definedName name="_____cp6" localSheetId="20" hidden="1">{"'előző év december'!$A$2:$CP$214"}</definedName>
    <definedName name="_____cp6" localSheetId="22" hidden="1">{"'előző év december'!$A$2:$CP$214"}</definedName>
    <definedName name="_____cp6" localSheetId="28" hidden="1">{"'előző év december'!$A$2:$CP$214"}</definedName>
    <definedName name="_____cp6" localSheetId="29" hidden="1">{"'előző év december'!$A$2:$CP$214"}</definedName>
    <definedName name="_____cp6" localSheetId="88" hidden="1">{"'előző év december'!$A$2:$CP$214"}</definedName>
    <definedName name="_____cp6" localSheetId="90" hidden="1">{"'előző év december'!$A$2:$CP$214"}</definedName>
    <definedName name="_____cp6" localSheetId="30" hidden="1">{"'előző év december'!$A$2:$CP$214"}</definedName>
    <definedName name="_____cp6" localSheetId="31" hidden="1">{"'előző év december'!$A$2:$CP$214"}</definedName>
    <definedName name="_____cp6" localSheetId="32" hidden="1">{"'előző év december'!$A$2:$CP$214"}</definedName>
    <definedName name="_____cp6" localSheetId="33" hidden="1">{"'előző év december'!$A$2:$CP$214"}</definedName>
    <definedName name="_____cp6" localSheetId="34" hidden="1">{"'előző év december'!$A$2:$CP$214"}</definedName>
    <definedName name="_____cp6" localSheetId="35" hidden="1">{"'előző év december'!$A$2:$CP$214"}</definedName>
    <definedName name="_____cp6" localSheetId="36" hidden="1">{"'előző év december'!$A$2:$CP$214"}</definedName>
    <definedName name="_____cp6" localSheetId="39" hidden="1">{"'előző év december'!$A$2:$CP$214"}</definedName>
    <definedName name="_____cp6" localSheetId="91" hidden="1">{"'előző év december'!$A$2:$CP$214"}</definedName>
    <definedName name="_____cp6" localSheetId="40" hidden="1">{"'előző év december'!$A$2:$CP$214"}</definedName>
    <definedName name="_____cp6" localSheetId="49" hidden="1">{"'előző év december'!$A$2:$CP$214"}</definedName>
    <definedName name="_____cp6" localSheetId="50" hidden="1">{"'előző év december'!$A$2:$CP$214"}</definedName>
    <definedName name="_____cp6" localSheetId="57" hidden="1">{"'előző év december'!$A$2:$CP$214"}</definedName>
    <definedName name="_____cp6" localSheetId="58" hidden="1">{"'előző év december'!$A$2:$CP$214"}</definedName>
    <definedName name="_____cp6" localSheetId="59" hidden="1">{"'előző év december'!$A$2:$CP$214"}</definedName>
    <definedName name="_____cp6" localSheetId="92" hidden="1">{"'előző év december'!$A$2:$CP$214"}</definedName>
    <definedName name="_____cp6" localSheetId="93" hidden="1">{"'előző év december'!$A$2:$CP$214"}</definedName>
    <definedName name="_____cp6" localSheetId="94" hidden="1">{"'előző év december'!$A$2:$CP$214"}</definedName>
    <definedName name="_____cp6" localSheetId="60" hidden="1">{"'előző év december'!$A$2:$CP$214"}</definedName>
    <definedName name="_____cp6" localSheetId="61" hidden="1">{"'előző év december'!$A$2:$CP$214"}</definedName>
    <definedName name="_____cp6" localSheetId="62" hidden="1">{"'előző év december'!$A$2:$CP$214"}</definedName>
    <definedName name="_____cp6" localSheetId="63" hidden="1">{"'előző év december'!$A$2:$CP$214"}</definedName>
    <definedName name="_____cp6" localSheetId="64" hidden="1">{"'előző év december'!$A$2:$CP$214"}</definedName>
    <definedName name="_____cp6" localSheetId="65" hidden="1">{"'előző év december'!$A$2:$CP$214"}</definedName>
    <definedName name="_____cp6" localSheetId="66" hidden="1">{"'előző év december'!$A$2:$CP$214"}</definedName>
    <definedName name="_____cp6" localSheetId="69" hidden="1">{"'előző év december'!$A$2:$CP$214"}</definedName>
    <definedName name="_____cp6" localSheetId="70" hidden="1">{"'előző év december'!$A$2:$CP$214"}</definedName>
    <definedName name="_____cp6" localSheetId="72" hidden="1">{"'előző év december'!$A$2:$CP$214"}</definedName>
    <definedName name="_____cp6" localSheetId="96" hidden="1">{"'előző év december'!$A$2:$CP$214"}</definedName>
    <definedName name="_____cp6" hidden="1">{"'előző év december'!$A$2:$CP$214"}</definedName>
    <definedName name="_____cp7" localSheetId="13" hidden="1">{"'előző év december'!$A$2:$CP$214"}</definedName>
    <definedName name="_____cp7" localSheetId="16" hidden="1">{"'előző év december'!$A$2:$CP$214"}</definedName>
    <definedName name="_____cp7" localSheetId="19" hidden="1">{"'előző év december'!$A$2:$CP$214"}</definedName>
    <definedName name="_____cp7" localSheetId="86" hidden="1">{"'előző év december'!$A$2:$CP$214"}</definedName>
    <definedName name="_____cp7" localSheetId="87" hidden="1">{"'előző év december'!$A$2:$CP$214"}</definedName>
    <definedName name="_____cp7" localSheetId="20" hidden="1">{"'előző év december'!$A$2:$CP$214"}</definedName>
    <definedName name="_____cp7" localSheetId="22" hidden="1">{"'előző év december'!$A$2:$CP$214"}</definedName>
    <definedName name="_____cp7" localSheetId="28" hidden="1">{"'előző év december'!$A$2:$CP$214"}</definedName>
    <definedName name="_____cp7" localSheetId="29" hidden="1">{"'előző év december'!$A$2:$CP$214"}</definedName>
    <definedName name="_____cp7" localSheetId="88" hidden="1">{"'előző év december'!$A$2:$CP$214"}</definedName>
    <definedName name="_____cp7" localSheetId="90" hidden="1">{"'előző év december'!$A$2:$CP$214"}</definedName>
    <definedName name="_____cp7" localSheetId="30" hidden="1">{"'előző év december'!$A$2:$CP$214"}</definedName>
    <definedName name="_____cp7" localSheetId="31" hidden="1">{"'előző év december'!$A$2:$CP$214"}</definedName>
    <definedName name="_____cp7" localSheetId="32" hidden="1">{"'előző év december'!$A$2:$CP$214"}</definedName>
    <definedName name="_____cp7" localSheetId="33" hidden="1">{"'előző év december'!$A$2:$CP$214"}</definedName>
    <definedName name="_____cp7" localSheetId="34" hidden="1">{"'előző év december'!$A$2:$CP$214"}</definedName>
    <definedName name="_____cp7" localSheetId="35" hidden="1">{"'előző év december'!$A$2:$CP$214"}</definedName>
    <definedName name="_____cp7" localSheetId="36" hidden="1">{"'előző év december'!$A$2:$CP$214"}</definedName>
    <definedName name="_____cp7" localSheetId="39" hidden="1">{"'előző év december'!$A$2:$CP$214"}</definedName>
    <definedName name="_____cp7" localSheetId="91" hidden="1">{"'előző év december'!$A$2:$CP$214"}</definedName>
    <definedName name="_____cp7" localSheetId="40" hidden="1">{"'előző év december'!$A$2:$CP$214"}</definedName>
    <definedName name="_____cp7" localSheetId="49" hidden="1">{"'előző év december'!$A$2:$CP$214"}</definedName>
    <definedName name="_____cp7" localSheetId="50" hidden="1">{"'előző év december'!$A$2:$CP$214"}</definedName>
    <definedName name="_____cp7" localSheetId="57" hidden="1">{"'előző év december'!$A$2:$CP$214"}</definedName>
    <definedName name="_____cp7" localSheetId="58" hidden="1">{"'előző év december'!$A$2:$CP$214"}</definedName>
    <definedName name="_____cp7" localSheetId="59" hidden="1">{"'előző év december'!$A$2:$CP$214"}</definedName>
    <definedName name="_____cp7" localSheetId="92" hidden="1">{"'előző év december'!$A$2:$CP$214"}</definedName>
    <definedName name="_____cp7" localSheetId="93" hidden="1">{"'előző év december'!$A$2:$CP$214"}</definedName>
    <definedName name="_____cp7" localSheetId="94" hidden="1">{"'előző év december'!$A$2:$CP$214"}</definedName>
    <definedName name="_____cp7" localSheetId="60" hidden="1">{"'előző év december'!$A$2:$CP$214"}</definedName>
    <definedName name="_____cp7" localSheetId="61" hidden="1">{"'előző év december'!$A$2:$CP$214"}</definedName>
    <definedName name="_____cp7" localSheetId="62" hidden="1">{"'előző év december'!$A$2:$CP$214"}</definedName>
    <definedName name="_____cp7" localSheetId="63" hidden="1">{"'előző év december'!$A$2:$CP$214"}</definedName>
    <definedName name="_____cp7" localSheetId="64" hidden="1">{"'előző év december'!$A$2:$CP$214"}</definedName>
    <definedName name="_____cp7" localSheetId="65" hidden="1">{"'előző év december'!$A$2:$CP$214"}</definedName>
    <definedName name="_____cp7" localSheetId="66" hidden="1">{"'előző év december'!$A$2:$CP$214"}</definedName>
    <definedName name="_____cp7" localSheetId="69" hidden="1">{"'előző év december'!$A$2:$CP$214"}</definedName>
    <definedName name="_____cp7" localSheetId="70" hidden="1">{"'előző év december'!$A$2:$CP$214"}</definedName>
    <definedName name="_____cp7" localSheetId="72" hidden="1">{"'előző év december'!$A$2:$CP$214"}</definedName>
    <definedName name="_____cp7" localSheetId="96" hidden="1">{"'előző év december'!$A$2:$CP$214"}</definedName>
    <definedName name="_____cp7" hidden="1">{"'előző év december'!$A$2:$CP$214"}</definedName>
    <definedName name="_____cp8" localSheetId="13" hidden="1">{"'előző év december'!$A$2:$CP$214"}</definedName>
    <definedName name="_____cp8" localSheetId="16" hidden="1">{"'előző év december'!$A$2:$CP$214"}</definedName>
    <definedName name="_____cp8" localSheetId="19" hidden="1">{"'előző év december'!$A$2:$CP$214"}</definedName>
    <definedName name="_____cp8" localSheetId="86" hidden="1">{"'előző év december'!$A$2:$CP$214"}</definedName>
    <definedName name="_____cp8" localSheetId="87" hidden="1">{"'előző év december'!$A$2:$CP$214"}</definedName>
    <definedName name="_____cp8" localSheetId="20" hidden="1">{"'előző év december'!$A$2:$CP$214"}</definedName>
    <definedName name="_____cp8" localSheetId="22" hidden="1">{"'előző év december'!$A$2:$CP$214"}</definedName>
    <definedName name="_____cp8" localSheetId="28" hidden="1">{"'előző év december'!$A$2:$CP$214"}</definedName>
    <definedName name="_____cp8" localSheetId="29" hidden="1">{"'előző év december'!$A$2:$CP$214"}</definedName>
    <definedName name="_____cp8" localSheetId="88" hidden="1">{"'előző év december'!$A$2:$CP$214"}</definedName>
    <definedName name="_____cp8" localSheetId="90" hidden="1">{"'előző év december'!$A$2:$CP$214"}</definedName>
    <definedName name="_____cp8" localSheetId="30" hidden="1">{"'előző év december'!$A$2:$CP$214"}</definedName>
    <definedName name="_____cp8" localSheetId="31" hidden="1">{"'előző év december'!$A$2:$CP$214"}</definedName>
    <definedName name="_____cp8" localSheetId="32" hidden="1">{"'előző év december'!$A$2:$CP$214"}</definedName>
    <definedName name="_____cp8" localSheetId="33" hidden="1">{"'előző év december'!$A$2:$CP$214"}</definedName>
    <definedName name="_____cp8" localSheetId="34" hidden="1">{"'előző év december'!$A$2:$CP$214"}</definedName>
    <definedName name="_____cp8" localSheetId="35" hidden="1">{"'előző év december'!$A$2:$CP$214"}</definedName>
    <definedName name="_____cp8" localSheetId="36" hidden="1">{"'előző év december'!$A$2:$CP$214"}</definedName>
    <definedName name="_____cp8" localSheetId="39" hidden="1">{"'előző év december'!$A$2:$CP$214"}</definedName>
    <definedName name="_____cp8" localSheetId="91" hidden="1">{"'előző év december'!$A$2:$CP$214"}</definedName>
    <definedName name="_____cp8" localSheetId="40" hidden="1">{"'előző év december'!$A$2:$CP$214"}</definedName>
    <definedName name="_____cp8" localSheetId="49" hidden="1">{"'előző év december'!$A$2:$CP$214"}</definedName>
    <definedName name="_____cp8" localSheetId="50" hidden="1">{"'előző év december'!$A$2:$CP$214"}</definedName>
    <definedName name="_____cp8" localSheetId="57" hidden="1">{"'előző év december'!$A$2:$CP$214"}</definedName>
    <definedName name="_____cp8" localSheetId="58" hidden="1">{"'előző év december'!$A$2:$CP$214"}</definedName>
    <definedName name="_____cp8" localSheetId="59" hidden="1">{"'előző év december'!$A$2:$CP$214"}</definedName>
    <definedName name="_____cp8" localSheetId="92" hidden="1">{"'előző év december'!$A$2:$CP$214"}</definedName>
    <definedName name="_____cp8" localSheetId="93" hidden="1">{"'előző év december'!$A$2:$CP$214"}</definedName>
    <definedName name="_____cp8" localSheetId="94" hidden="1">{"'előző év december'!$A$2:$CP$214"}</definedName>
    <definedName name="_____cp8" localSheetId="60" hidden="1">{"'előző év december'!$A$2:$CP$214"}</definedName>
    <definedName name="_____cp8" localSheetId="61" hidden="1">{"'előző év december'!$A$2:$CP$214"}</definedName>
    <definedName name="_____cp8" localSheetId="62" hidden="1">{"'előző év december'!$A$2:$CP$214"}</definedName>
    <definedName name="_____cp8" localSheetId="63" hidden="1">{"'előző év december'!$A$2:$CP$214"}</definedName>
    <definedName name="_____cp8" localSheetId="64" hidden="1">{"'előző év december'!$A$2:$CP$214"}</definedName>
    <definedName name="_____cp8" localSheetId="65" hidden="1">{"'előző év december'!$A$2:$CP$214"}</definedName>
    <definedName name="_____cp8" localSheetId="66" hidden="1">{"'előző év december'!$A$2:$CP$214"}</definedName>
    <definedName name="_____cp8" localSheetId="69" hidden="1">{"'előző év december'!$A$2:$CP$214"}</definedName>
    <definedName name="_____cp8" localSheetId="70" hidden="1">{"'előző év december'!$A$2:$CP$214"}</definedName>
    <definedName name="_____cp8" localSheetId="72" hidden="1">{"'előző év december'!$A$2:$CP$214"}</definedName>
    <definedName name="_____cp8" localSheetId="96" hidden="1">{"'előző év december'!$A$2:$CP$214"}</definedName>
    <definedName name="_____cp8" hidden="1">{"'előző év december'!$A$2:$CP$214"}</definedName>
    <definedName name="_____cp9" localSheetId="13" hidden="1">{"'előző év december'!$A$2:$CP$214"}</definedName>
    <definedName name="_____cp9" localSheetId="16" hidden="1">{"'előző év december'!$A$2:$CP$214"}</definedName>
    <definedName name="_____cp9" localSheetId="19" hidden="1">{"'előző év december'!$A$2:$CP$214"}</definedName>
    <definedName name="_____cp9" localSheetId="86" hidden="1">{"'előző év december'!$A$2:$CP$214"}</definedName>
    <definedName name="_____cp9" localSheetId="87" hidden="1">{"'előző év december'!$A$2:$CP$214"}</definedName>
    <definedName name="_____cp9" localSheetId="20" hidden="1">{"'előző év december'!$A$2:$CP$214"}</definedName>
    <definedName name="_____cp9" localSheetId="22" hidden="1">{"'előző év december'!$A$2:$CP$214"}</definedName>
    <definedName name="_____cp9" localSheetId="28" hidden="1">{"'előző év december'!$A$2:$CP$214"}</definedName>
    <definedName name="_____cp9" localSheetId="29" hidden="1">{"'előző év december'!$A$2:$CP$214"}</definedName>
    <definedName name="_____cp9" localSheetId="88" hidden="1">{"'előző év december'!$A$2:$CP$214"}</definedName>
    <definedName name="_____cp9" localSheetId="90" hidden="1">{"'előző év december'!$A$2:$CP$214"}</definedName>
    <definedName name="_____cp9" localSheetId="30" hidden="1">{"'előző év december'!$A$2:$CP$214"}</definedName>
    <definedName name="_____cp9" localSheetId="31" hidden="1">{"'előző év december'!$A$2:$CP$214"}</definedName>
    <definedName name="_____cp9" localSheetId="32" hidden="1">{"'előző év december'!$A$2:$CP$214"}</definedName>
    <definedName name="_____cp9" localSheetId="33" hidden="1">{"'előző év december'!$A$2:$CP$214"}</definedName>
    <definedName name="_____cp9" localSheetId="34" hidden="1">{"'előző év december'!$A$2:$CP$214"}</definedName>
    <definedName name="_____cp9" localSheetId="35" hidden="1">{"'előző év december'!$A$2:$CP$214"}</definedName>
    <definedName name="_____cp9" localSheetId="36" hidden="1">{"'előző év december'!$A$2:$CP$214"}</definedName>
    <definedName name="_____cp9" localSheetId="39" hidden="1">{"'előző év december'!$A$2:$CP$214"}</definedName>
    <definedName name="_____cp9" localSheetId="91" hidden="1">{"'előző év december'!$A$2:$CP$214"}</definedName>
    <definedName name="_____cp9" localSheetId="40" hidden="1">{"'előző év december'!$A$2:$CP$214"}</definedName>
    <definedName name="_____cp9" localSheetId="49" hidden="1">{"'előző év december'!$A$2:$CP$214"}</definedName>
    <definedName name="_____cp9" localSheetId="50" hidden="1">{"'előző év december'!$A$2:$CP$214"}</definedName>
    <definedName name="_____cp9" localSheetId="57" hidden="1">{"'előző év december'!$A$2:$CP$214"}</definedName>
    <definedName name="_____cp9" localSheetId="58" hidden="1">{"'előző év december'!$A$2:$CP$214"}</definedName>
    <definedName name="_____cp9" localSheetId="59" hidden="1">{"'előző év december'!$A$2:$CP$214"}</definedName>
    <definedName name="_____cp9" localSheetId="92" hidden="1">{"'előző év december'!$A$2:$CP$214"}</definedName>
    <definedName name="_____cp9" localSheetId="93" hidden="1">{"'előző év december'!$A$2:$CP$214"}</definedName>
    <definedName name="_____cp9" localSheetId="94" hidden="1">{"'előző év december'!$A$2:$CP$214"}</definedName>
    <definedName name="_____cp9" localSheetId="60" hidden="1">{"'előző év december'!$A$2:$CP$214"}</definedName>
    <definedName name="_____cp9" localSheetId="61" hidden="1">{"'előző év december'!$A$2:$CP$214"}</definedName>
    <definedName name="_____cp9" localSheetId="62" hidden="1">{"'előző év december'!$A$2:$CP$214"}</definedName>
    <definedName name="_____cp9" localSheetId="63" hidden="1">{"'előző év december'!$A$2:$CP$214"}</definedName>
    <definedName name="_____cp9" localSheetId="64" hidden="1">{"'előző év december'!$A$2:$CP$214"}</definedName>
    <definedName name="_____cp9" localSheetId="65" hidden="1">{"'előző év december'!$A$2:$CP$214"}</definedName>
    <definedName name="_____cp9" localSheetId="66" hidden="1">{"'előző év december'!$A$2:$CP$214"}</definedName>
    <definedName name="_____cp9" localSheetId="69" hidden="1">{"'előző év december'!$A$2:$CP$214"}</definedName>
    <definedName name="_____cp9" localSheetId="70" hidden="1">{"'előző év december'!$A$2:$CP$214"}</definedName>
    <definedName name="_____cp9" localSheetId="72" hidden="1">{"'előző év december'!$A$2:$CP$214"}</definedName>
    <definedName name="_____cp9" localSheetId="96" hidden="1">{"'előző év december'!$A$2:$CP$214"}</definedName>
    <definedName name="_____cp9" hidden="1">{"'előző év december'!$A$2:$CP$214"}</definedName>
    <definedName name="_____cpr2" localSheetId="13" hidden="1">{"'előző év december'!$A$2:$CP$214"}</definedName>
    <definedName name="_____cpr2" localSheetId="16" hidden="1">{"'előző év december'!$A$2:$CP$214"}</definedName>
    <definedName name="_____cpr2" localSheetId="19" hidden="1">{"'előző év december'!$A$2:$CP$214"}</definedName>
    <definedName name="_____cpr2" localSheetId="86" hidden="1">{"'előző év december'!$A$2:$CP$214"}</definedName>
    <definedName name="_____cpr2" localSheetId="87" hidden="1">{"'előző év december'!$A$2:$CP$214"}</definedName>
    <definedName name="_____cpr2" localSheetId="20" hidden="1">{"'előző év december'!$A$2:$CP$214"}</definedName>
    <definedName name="_____cpr2" localSheetId="22" hidden="1">{"'előző év december'!$A$2:$CP$214"}</definedName>
    <definedName name="_____cpr2" localSheetId="28" hidden="1">{"'előző év december'!$A$2:$CP$214"}</definedName>
    <definedName name="_____cpr2" localSheetId="29" hidden="1">{"'előző év december'!$A$2:$CP$214"}</definedName>
    <definedName name="_____cpr2" localSheetId="88" hidden="1">{"'előző év december'!$A$2:$CP$214"}</definedName>
    <definedName name="_____cpr2" localSheetId="90" hidden="1">{"'előző év december'!$A$2:$CP$214"}</definedName>
    <definedName name="_____cpr2" localSheetId="30" hidden="1">{"'előző év december'!$A$2:$CP$214"}</definedName>
    <definedName name="_____cpr2" localSheetId="31" hidden="1">{"'előző év december'!$A$2:$CP$214"}</definedName>
    <definedName name="_____cpr2" localSheetId="32" hidden="1">{"'előző év december'!$A$2:$CP$214"}</definedName>
    <definedName name="_____cpr2" localSheetId="33" hidden="1">{"'előző év december'!$A$2:$CP$214"}</definedName>
    <definedName name="_____cpr2" localSheetId="34" hidden="1">{"'előző év december'!$A$2:$CP$214"}</definedName>
    <definedName name="_____cpr2" localSheetId="35" hidden="1">{"'előző év december'!$A$2:$CP$214"}</definedName>
    <definedName name="_____cpr2" localSheetId="36" hidden="1">{"'előző év december'!$A$2:$CP$214"}</definedName>
    <definedName name="_____cpr2" localSheetId="39" hidden="1">{"'előző év december'!$A$2:$CP$214"}</definedName>
    <definedName name="_____cpr2" localSheetId="91" hidden="1">{"'előző év december'!$A$2:$CP$214"}</definedName>
    <definedName name="_____cpr2" localSheetId="40" hidden="1">{"'előző év december'!$A$2:$CP$214"}</definedName>
    <definedName name="_____cpr2" localSheetId="49" hidden="1">{"'előző év december'!$A$2:$CP$214"}</definedName>
    <definedName name="_____cpr2" localSheetId="50" hidden="1">{"'előző év december'!$A$2:$CP$214"}</definedName>
    <definedName name="_____cpr2" localSheetId="57" hidden="1">{"'előző év december'!$A$2:$CP$214"}</definedName>
    <definedName name="_____cpr2" localSheetId="58" hidden="1">{"'előző év december'!$A$2:$CP$214"}</definedName>
    <definedName name="_____cpr2" localSheetId="59" hidden="1">{"'előző év december'!$A$2:$CP$214"}</definedName>
    <definedName name="_____cpr2" localSheetId="92" hidden="1">{"'előző év december'!$A$2:$CP$214"}</definedName>
    <definedName name="_____cpr2" localSheetId="93" hidden="1">{"'előző év december'!$A$2:$CP$214"}</definedName>
    <definedName name="_____cpr2" localSheetId="94" hidden="1">{"'előző év december'!$A$2:$CP$214"}</definedName>
    <definedName name="_____cpr2" localSheetId="60" hidden="1">{"'előző év december'!$A$2:$CP$214"}</definedName>
    <definedName name="_____cpr2" localSheetId="61" hidden="1">{"'előző év december'!$A$2:$CP$214"}</definedName>
    <definedName name="_____cpr2" localSheetId="62" hidden="1">{"'előző év december'!$A$2:$CP$214"}</definedName>
    <definedName name="_____cpr2" localSheetId="63" hidden="1">{"'előző év december'!$A$2:$CP$214"}</definedName>
    <definedName name="_____cpr2" localSheetId="64" hidden="1">{"'előző év december'!$A$2:$CP$214"}</definedName>
    <definedName name="_____cpr2" localSheetId="65" hidden="1">{"'előző év december'!$A$2:$CP$214"}</definedName>
    <definedName name="_____cpr2" localSheetId="66" hidden="1">{"'előző év december'!$A$2:$CP$214"}</definedName>
    <definedName name="_____cpr2" localSheetId="69" hidden="1">{"'előző év december'!$A$2:$CP$214"}</definedName>
    <definedName name="_____cpr2" localSheetId="70" hidden="1">{"'előző év december'!$A$2:$CP$214"}</definedName>
    <definedName name="_____cpr2" localSheetId="72" hidden="1">{"'előző év december'!$A$2:$CP$214"}</definedName>
    <definedName name="_____cpr2" localSheetId="96" hidden="1">{"'előző év december'!$A$2:$CP$214"}</definedName>
    <definedName name="_____cpr2" hidden="1">{"'előző év december'!$A$2:$CP$214"}</definedName>
    <definedName name="_____cpr3" localSheetId="13" hidden="1">{"'előző év december'!$A$2:$CP$214"}</definedName>
    <definedName name="_____cpr3" localSheetId="16" hidden="1">{"'előző év december'!$A$2:$CP$214"}</definedName>
    <definedName name="_____cpr3" localSheetId="19" hidden="1">{"'előző év december'!$A$2:$CP$214"}</definedName>
    <definedName name="_____cpr3" localSheetId="86" hidden="1">{"'előző év december'!$A$2:$CP$214"}</definedName>
    <definedName name="_____cpr3" localSheetId="87" hidden="1">{"'előző év december'!$A$2:$CP$214"}</definedName>
    <definedName name="_____cpr3" localSheetId="20" hidden="1">{"'előző év december'!$A$2:$CP$214"}</definedName>
    <definedName name="_____cpr3" localSheetId="22" hidden="1">{"'előző év december'!$A$2:$CP$214"}</definedName>
    <definedName name="_____cpr3" localSheetId="28" hidden="1">{"'előző év december'!$A$2:$CP$214"}</definedName>
    <definedName name="_____cpr3" localSheetId="29" hidden="1">{"'előző év december'!$A$2:$CP$214"}</definedName>
    <definedName name="_____cpr3" localSheetId="88" hidden="1">{"'előző év december'!$A$2:$CP$214"}</definedName>
    <definedName name="_____cpr3" localSheetId="90" hidden="1">{"'előző év december'!$A$2:$CP$214"}</definedName>
    <definedName name="_____cpr3" localSheetId="30" hidden="1">{"'előző év december'!$A$2:$CP$214"}</definedName>
    <definedName name="_____cpr3" localSheetId="31" hidden="1">{"'előző év december'!$A$2:$CP$214"}</definedName>
    <definedName name="_____cpr3" localSheetId="32" hidden="1">{"'előző év december'!$A$2:$CP$214"}</definedName>
    <definedName name="_____cpr3" localSheetId="33" hidden="1">{"'előző év december'!$A$2:$CP$214"}</definedName>
    <definedName name="_____cpr3" localSheetId="34" hidden="1">{"'előző év december'!$A$2:$CP$214"}</definedName>
    <definedName name="_____cpr3" localSheetId="35" hidden="1">{"'előző év december'!$A$2:$CP$214"}</definedName>
    <definedName name="_____cpr3" localSheetId="36" hidden="1">{"'előző év december'!$A$2:$CP$214"}</definedName>
    <definedName name="_____cpr3" localSheetId="39" hidden="1">{"'előző év december'!$A$2:$CP$214"}</definedName>
    <definedName name="_____cpr3" localSheetId="91" hidden="1">{"'előző év december'!$A$2:$CP$214"}</definedName>
    <definedName name="_____cpr3" localSheetId="40" hidden="1">{"'előző év december'!$A$2:$CP$214"}</definedName>
    <definedName name="_____cpr3" localSheetId="49" hidden="1">{"'előző év december'!$A$2:$CP$214"}</definedName>
    <definedName name="_____cpr3" localSheetId="50" hidden="1">{"'előző év december'!$A$2:$CP$214"}</definedName>
    <definedName name="_____cpr3" localSheetId="57" hidden="1">{"'előző év december'!$A$2:$CP$214"}</definedName>
    <definedName name="_____cpr3" localSheetId="58" hidden="1">{"'előző év december'!$A$2:$CP$214"}</definedName>
    <definedName name="_____cpr3" localSheetId="59" hidden="1">{"'előző év december'!$A$2:$CP$214"}</definedName>
    <definedName name="_____cpr3" localSheetId="92" hidden="1">{"'előző év december'!$A$2:$CP$214"}</definedName>
    <definedName name="_____cpr3" localSheetId="93" hidden="1">{"'előző év december'!$A$2:$CP$214"}</definedName>
    <definedName name="_____cpr3" localSheetId="94" hidden="1">{"'előző év december'!$A$2:$CP$214"}</definedName>
    <definedName name="_____cpr3" localSheetId="60" hidden="1">{"'előző év december'!$A$2:$CP$214"}</definedName>
    <definedName name="_____cpr3" localSheetId="61" hidden="1">{"'előző év december'!$A$2:$CP$214"}</definedName>
    <definedName name="_____cpr3" localSheetId="62" hidden="1">{"'előző év december'!$A$2:$CP$214"}</definedName>
    <definedName name="_____cpr3" localSheetId="63" hidden="1">{"'előző év december'!$A$2:$CP$214"}</definedName>
    <definedName name="_____cpr3" localSheetId="64" hidden="1">{"'előző év december'!$A$2:$CP$214"}</definedName>
    <definedName name="_____cpr3" localSheetId="65" hidden="1">{"'előző év december'!$A$2:$CP$214"}</definedName>
    <definedName name="_____cpr3" localSheetId="66" hidden="1">{"'előző év december'!$A$2:$CP$214"}</definedName>
    <definedName name="_____cpr3" localSheetId="69" hidden="1">{"'előző év december'!$A$2:$CP$214"}</definedName>
    <definedName name="_____cpr3" localSheetId="70" hidden="1">{"'előző év december'!$A$2:$CP$214"}</definedName>
    <definedName name="_____cpr3" localSheetId="72" hidden="1">{"'előző év december'!$A$2:$CP$214"}</definedName>
    <definedName name="_____cpr3" localSheetId="96" hidden="1">{"'előző év december'!$A$2:$CP$214"}</definedName>
    <definedName name="_____cpr3" hidden="1">{"'előző év december'!$A$2:$CP$214"}</definedName>
    <definedName name="_____cpr4" localSheetId="13" hidden="1">{"'előző év december'!$A$2:$CP$214"}</definedName>
    <definedName name="_____cpr4" localSheetId="16" hidden="1">{"'előző év december'!$A$2:$CP$214"}</definedName>
    <definedName name="_____cpr4" localSheetId="19" hidden="1">{"'előző év december'!$A$2:$CP$214"}</definedName>
    <definedName name="_____cpr4" localSheetId="86" hidden="1">{"'előző év december'!$A$2:$CP$214"}</definedName>
    <definedName name="_____cpr4" localSheetId="87" hidden="1">{"'előző év december'!$A$2:$CP$214"}</definedName>
    <definedName name="_____cpr4" localSheetId="20" hidden="1">{"'előző év december'!$A$2:$CP$214"}</definedName>
    <definedName name="_____cpr4" localSheetId="22" hidden="1">{"'előző év december'!$A$2:$CP$214"}</definedName>
    <definedName name="_____cpr4" localSheetId="28" hidden="1">{"'előző év december'!$A$2:$CP$214"}</definedName>
    <definedName name="_____cpr4" localSheetId="29" hidden="1">{"'előző év december'!$A$2:$CP$214"}</definedName>
    <definedName name="_____cpr4" localSheetId="88" hidden="1">{"'előző év december'!$A$2:$CP$214"}</definedName>
    <definedName name="_____cpr4" localSheetId="90" hidden="1">{"'előző év december'!$A$2:$CP$214"}</definedName>
    <definedName name="_____cpr4" localSheetId="30" hidden="1">{"'előző év december'!$A$2:$CP$214"}</definedName>
    <definedName name="_____cpr4" localSheetId="31" hidden="1">{"'előző év december'!$A$2:$CP$214"}</definedName>
    <definedName name="_____cpr4" localSheetId="32" hidden="1">{"'előző év december'!$A$2:$CP$214"}</definedName>
    <definedName name="_____cpr4" localSheetId="33" hidden="1">{"'előző év december'!$A$2:$CP$214"}</definedName>
    <definedName name="_____cpr4" localSheetId="34" hidden="1">{"'előző év december'!$A$2:$CP$214"}</definedName>
    <definedName name="_____cpr4" localSheetId="35" hidden="1">{"'előző év december'!$A$2:$CP$214"}</definedName>
    <definedName name="_____cpr4" localSheetId="36" hidden="1">{"'előző év december'!$A$2:$CP$214"}</definedName>
    <definedName name="_____cpr4" localSheetId="39" hidden="1">{"'előző év december'!$A$2:$CP$214"}</definedName>
    <definedName name="_____cpr4" localSheetId="91" hidden="1">{"'előző év december'!$A$2:$CP$214"}</definedName>
    <definedName name="_____cpr4" localSheetId="40" hidden="1">{"'előző év december'!$A$2:$CP$214"}</definedName>
    <definedName name="_____cpr4" localSheetId="49" hidden="1">{"'előző év december'!$A$2:$CP$214"}</definedName>
    <definedName name="_____cpr4" localSheetId="50" hidden="1">{"'előző év december'!$A$2:$CP$214"}</definedName>
    <definedName name="_____cpr4" localSheetId="57" hidden="1">{"'előző év december'!$A$2:$CP$214"}</definedName>
    <definedName name="_____cpr4" localSheetId="58" hidden="1">{"'előző év december'!$A$2:$CP$214"}</definedName>
    <definedName name="_____cpr4" localSheetId="59" hidden="1">{"'előző év december'!$A$2:$CP$214"}</definedName>
    <definedName name="_____cpr4" localSheetId="92" hidden="1">{"'előző év december'!$A$2:$CP$214"}</definedName>
    <definedName name="_____cpr4" localSheetId="93" hidden="1">{"'előző év december'!$A$2:$CP$214"}</definedName>
    <definedName name="_____cpr4" localSheetId="94" hidden="1">{"'előző év december'!$A$2:$CP$214"}</definedName>
    <definedName name="_____cpr4" localSheetId="60" hidden="1">{"'előző év december'!$A$2:$CP$214"}</definedName>
    <definedName name="_____cpr4" localSheetId="61" hidden="1">{"'előző év december'!$A$2:$CP$214"}</definedName>
    <definedName name="_____cpr4" localSheetId="62" hidden="1">{"'előző év december'!$A$2:$CP$214"}</definedName>
    <definedName name="_____cpr4" localSheetId="63" hidden="1">{"'előző év december'!$A$2:$CP$214"}</definedName>
    <definedName name="_____cpr4" localSheetId="64" hidden="1">{"'előző év december'!$A$2:$CP$214"}</definedName>
    <definedName name="_____cpr4" localSheetId="65" hidden="1">{"'előző év december'!$A$2:$CP$214"}</definedName>
    <definedName name="_____cpr4" localSheetId="66" hidden="1">{"'előző év december'!$A$2:$CP$214"}</definedName>
    <definedName name="_____cpr4" localSheetId="69" hidden="1">{"'előző év december'!$A$2:$CP$214"}</definedName>
    <definedName name="_____cpr4" localSheetId="70" hidden="1">{"'előző év december'!$A$2:$CP$214"}</definedName>
    <definedName name="_____cpr4" localSheetId="72" hidden="1">{"'előző év december'!$A$2:$CP$214"}</definedName>
    <definedName name="_____cpr4" localSheetId="96" hidden="1">{"'előző év december'!$A$2:$CP$214"}</definedName>
    <definedName name="_____cpr4" hidden="1">{"'előző év december'!$A$2:$CP$214"}</definedName>
    <definedName name="____cp1" localSheetId="13" hidden="1">{"'előző év december'!$A$2:$CP$214"}</definedName>
    <definedName name="____cp1" localSheetId="16" hidden="1">{"'előző év december'!$A$2:$CP$214"}</definedName>
    <definedName name="____cp1" localSheetId="19" hidden="1">{"'előző év december'!$A$2:$CP$214"}</definedName>
    <definedName name="____cp1" localSheetId="86" hidden="1">{"'előző év december'!$A$2:$CP$214"}</definedName>
    <definedName name="____cp1" localSheetId="87" hidden="1">{"'előző év december'!$A$2:$CP$214"}</definedName>
    <definedName name="____cp1" localSheetId="20" hidden="1">{"'előző év december'!$A$2:$CP$214"}</definedName>
    <definedName name="____cp1" localSheetId="22" hidden="1">{"'előző év december'!$A$2:$CP$214"}</definedName>
    <definedName name="____cp1" localSheetId="28" hidden="1">{"'előző év december'!$A$2:$CP$214"}</definedName>
    <definedName name="____cp1" localSheetId="29" hidden="1">{"'előző év december'!$A$2:$CP$214"}</definedName>
    <definedName name="____cp1" localSheetId="88" hidden="1">{"'előző év december'!$A$2:$CP$214"}</definedName>
    <definedName name="____cp1" localSheetId="90" hidden="1">{"'előző év december'!$A$2:$CP$214"}</definedName>
    <definedName name="____cp1" localSheetId="30" hidden="1">{"'előző év december'!$A$2:$CP$214"}</definedName>
    <definedName name="____cp1" localSheetId="31" hidden="1">{"'előző év december'!$A$2:$CP$214"}</definedName>
    <definedName name="____cp1" localSheetId="32" hidden="1">{"'előző év december'!$A$2:$CP$214"}</definedName>
    <definedName name="____cp1" localSheetId="33" hidden="1">{"'előző év december'!$A$2:$CP$214"}</definedName>
    <definedName name="____cp1" localSheetId="34" hidden="1">{"'előző év december'!$A$2:$CP$214"}</definedName>
    <definedName name="____cp1" localSheetId="35" hidden="1">{"'előző év december'!$A$2:$CP$214"}</definedName>
    <definedName name="____cp1" localSheetId="36" hidden="1">{"'előző év december'!$A$2:$CP$214"}</definedName>
    <definedName name="____cp1" localSheetId="39" hidden="1">{"'előző év december'!$A$2:$CP$214"}</definedName>
    <definedName name="____cp1" localSheetId="91" hidden="1">{"'előző év december'!$A$2:$CP$214"}</definedName>
    <definedName name="____cp1" localSheetId="40" hidden="1">{"'előző év december'!$A$2:$CP$214"}</definedName>
    <definedName name="____cp1" localSheetId="49" hidden="1">{"'előző év december'!$A$2:$CP$214"}</definedName>
    <definedName name="____cp1" localSheetId="50" hidden="1">{"'előző év december'!$A$2:$CP$214"}</definedName>
    <definedName name="____cp1" localSheetId="57" hidden="1">{"'előző év december'!$A$2:$CP$214"}</definedName>
    <definedName name="____cp1" localSheetId="58" hidden="1">{"'előző év december'!$A$2:$CP$214"}</definedName>
    <definedName name="____cp1" localSheetId="59" hidden="1">{"'előző év december'!$A$2:$CP$214"}</definedName>
    <definedName name="____cp1" localSheetId="92" hidden="1">{"'előző év december'!$A$2:$CP$214"}</definedName>
    <definedName name="____cp1" localSheetId="93" hidden="1">{"'előző év december'!$A$2:$CP$214"}</definedName>
    <definedName name="____cp1" localSheetId="94" hidden="1">{"'előző év december'!$A$2:$CP$214"}</definedName>
    <definedName name="____cp1" localSheetId="60" hidden="1">{"'előző év december'!$A$2:$CP$214"}</definedName>
    <definedName name="____cp1" localSheetId="61" hidden="1">{"'előző év december'!$A$2:$CP$214"}</definedName>
    <definedName name="____cp1" localSheetId="62" hidden="1">{"'előző év december'!$A$2:$CP$214"}</definedName>
    <definedName name="____cp1" localSheetId="63" hidden="1">{"'előző év december'!$A$2:$CP$214"}</definedName>
    <definedName name="____cp1" localSheetId="64" hidden="1">{"'előző év december'!$A$2:$CP$214"}</definedName>
    <definedName name="____cp1" localSheetId="65" hidden="1">{"'előző év december'!$A$2:$CP$214"}</definedName>
    <definedName name="____cp1" localSheetId="66" hidden="1">{"'előző év december'!$A$2:$CP$214"}</definedName>
    <definedName name="____cp1" localSheetId="69" hidden="1">{"'előző év december'!$A$2:$CP$214"}</definedName>
    <definedName name="____cp1" localSheetId="70" hidden="1">{"'előző év december'!$A$2:$CP$214"}</definedName>
    <definedName name="____cp1" localSheetId="72" hidden="1">{"'előző év december'!$A$2:$CP$214"}</definedName>
    <definedName name="____cp1" localSheetId="96" hidden="1">{"'előző év december'!$A$2:$CP$214"}</definedName>
    <definedName name="____cp1" hidden="1">{"'előző év december'!$A$2:$CP$214"}</definedName>
    <definedName name="____cp10" localSheetId="13" hidden="1">{"'előző év december'!$A$2:$CP$214"}</definedName>
    <definedName name="____cp10" localSheetId="16" hidden="1">{"'előző év december'!$A$2:$CP$214"}</definedName>
    <definedName name="____cp10" localSheetId="19" hidden="1">{"'előző év december'!$A$2:$CP$214"}</definedName>
    <definedName name="____cp10" localSheetId="86" hidden="1">{"'előző év december'!$A$2:$CP$214"}</definedName>
    <definedName name="____cp10" localSheetId="87" hidden="1">{"'előző év december'!$A$2:$CP$214"}</definedName>
    <definedName name="____cp10" localSheetId="20" hidden="1">{"'előző év december'!$A$2:$CP$214"}</definedName>
    <definedName name="____cp10" localSheetId="22" hidden="1">{"'előző év december'!$A$2:$CP$214"}</definedName>
    <definedName name="____cp10" localSheetId="28" hidden="1">{"'előző év december'!$A$2:$CP$214"}</definedName>
    <definedName name="____cp10" localSheetId="29" hidden="1">{"'előző év december'!$A$2:$CP$214"}</definedName>
    <definedName name="____cp10" localSheetId="88" hidden="1">{"'előző év december'!$A$2:$CP$214"}</definedName>
    <definedName name="____cp10" localSheetId="90" hidden="1">{"'előző év december'!$A$2:$CP$214"}</definedName>
    <definedName name="____cp10" localSheetId="30" hidden="1">{"'előző év december'!$A$2:$CP$214"}</definedName>
    <definedName name="____cp10" localSheetId="31" hidden="1">{"'előző év december'!$A$2:$CP$214"}</definedName>
    <definedName name="____cp10" localSheetId="32" hidden="1">{"'előző év december'!$A$2:$CP$214"}</definedName>
    <definedName name="____cp10" localSheetId="33" hidden="1">{"'előző év december'!$A$2:$CP$214"}</definedName>
    <definedName name="____cp10" localSheetId="34" hidden="1">{"'előző év december'!$A$2:$CP$214"}</definedName>
    <definedName name="____cp10" localSheetId="35" hidden="1">{"'előző év december'!$A$2:$CP$214"}</definedName>
    <definedName name="____cp10" localSheetId="36" hidden="1">{"'előző év december'!$A$2:$CP$214"}</definedName>
    <definedName name="____cp10" localSheetId="39" hidden="1">{"'előző év december'!$A$2:$CP$214"}</definedName>
    <definedName name="____cp10" localSheetId="91" hidden="1">{"'előző év december'!$A$2:$CP$214"}</definedName>
    <definedName name="____cp10" localSheetId="40" hidden="1">{"'előző év december'!$A$2:$CP$214"}</definedName>
    <definedName name="____cp10" localSheetId="49" hidden="1">{"'előző év december'!$A$2:$CP$214"}</definedName>
    <definedName name="____cp10" localSheetId="50" hidden="1">{"'előző év december'!$A$2:$CP$214"}</definedName>
    <definedName name="____cp10" localSheetId="57" hidden="1">{"'előző év december'!$A$2:$CP$214"}</definedName>
    <definedName name="____cp10" localSheetId="58" hidden="1">{"'előző év december'!$A$2:$CP$214"}</definedName>
    <definedName name="____cp10" localSheetId="59" hidden="1">{"'előző év december'!$A$2:$CP$214"}</definedName>
    <definedName name="____cp10" localSheetId="92" hidden="1">{"'előző év december'!$A$2:$CP$214"}</definedName>
    <definedName name="____cp10" localSheetId="93" hidden="1">{"'előző év december'!$A$2:$CP$214"}</definedName>
    <definedName name="____cp10" localSheetId="94" hidden="1">{"'előző év december'!$A$2:$CP$214"}</definedName>
    <definedName name="____cp10" localSheetId="60" hidden="1">{"'előző év december'!$A$2:$CP$214"}</definedName>
    <definedName name="____cp10" localSheetId="61" hidden="1">{"'előző év december'!$A$2:$CP$214"}</definedName>
    <definedName name="____cp10" localSheetId="62" hidden="1">{"'előző év december'!$A$2:$CP$214"}</definedName>
    <definedName name="____cp10" localSheetId="63" hidden="1">{"'előző év december'!$A$2:$CP$214"}</definedName>
    <definedName name="____cp10" localSheetId="64" hidden="1">{"'előző év december'!$A$2:$CP$214"}</definedName>
    <definedName name="____cp10" localSheetId="65" hidden="1">{"'előző év december'!$A$2:$CP$214"}</definedName>
    <definedName name="____cp10" localSheetId="66" hidden="1">{"'előző év december'!$A$2:$CP$214"}</definedName>
    <definedName name="____cp10" localSheetId="69" hidden="1">{"'előző év december'!$A$2:$CP$214"}</definedName>
    <definedName name="____cp10" localSheetId="70" hidden="1">{"'előző év december'!$A$2:$CP$214"}</definedName>
    <definedName name="____cp10" localSheetId="72" hidden="1">{"'előző év december'!$A$2:$CP$214"}</definedName>
    <definedName name="____cp10" localSheetId="96" hidden="1">{"'előző év december'!$A$2:$CP$214"}</definedName>
    <definedName name="____cp10" hidden="1">{"'előző év december'!$A$2:$CP$214"}</definedName>
    <definedName name="____cp11" localSheetId="13" hidden="1">{"'előző év december'!$A$2:$CP$214"}</definedName>
    <definedName name="____cp11" localSheetId="16" hidden="1">{"'előző év december'!$A$2:$CP$214"}</definedName>
    <definedName name="____cp11" localSheetId="19" hidden="1">{"'előző év december'!$A$2:$CP$214"}</definedName>
    <definedName name="____cp11" localSheetId="86" hidden="1">{"'előző év december'!$A$2:$CP$214"}</definedName>
    <definedName name="____cp11" localSheetId="87" hidden="1">{"'előző év december'!$A$2:$CP$214"}</definedName>
    <definedName name="____cp11" localSheetId="20" hidden="1">{"'előző év december'!$A$2:$CP$214"}</definedName>
    <definedName name="____cp11" localSheetId="22" hidden="1">{"'előző év december'!$A$2:$CP$214"}</definedName>
    <definedName name="____cp11" localSheetId="28" hidden="1">{"'előző év december'!$A$2:$CP$214"}</definedName>
    <definedName name="____cp11" localSheetId="29" hidden="1">{"'előző év december'!$A$2:$CP$214"}</definedName>
    <definedName name="____cp11" localSheetId="88" hidden="1">{"'előző év december'!$A$2:$CP$214"}</definedName>
    <definedName name="____cp11" localSheetId="90" hidden="1">{"'előző év december'!$A$2:$CP$214"}</definedName>
    <definedName name="____cp11" localSheetId="30" hidden="1">{"'előző év december'!$A$2:$CP$214"}</definedName>
    <definedName name="____cp11" localSheetId="31" hidden="1">{"'előző év december'!$A$2:$CP$214"}</definedName>
    <definedName name="____cp11" localSheetId="32" hidden="1">{"'előző év december'!$A$2:$CP$214"}</definedName>
    <definedName name="____cp11" localSheetId="33" hidden="1">{"'előző év december'!$A$2:$CP$214"}</definedName>
    <definedName name="____cp11" localSheetId="34" hidden="1">{"'előző év december'!$A$2:$CP$214"}</definedName>
    <definedName name="____cp11" localSheetId="35" hidden="1">{"'előző év december'!$A$2:$CP$214"}</definedName>
    <definedName name="____cp11" localSheetId="36" hidden="1">{"'előző év december'!$A$2:$CP$214"}</definedName>
    <definedName name="____cp11" localSheetId="39" hidden="1">{"'előző év december'!$A$2:$CP$214"}</definedName>
    <definedName name="____cp11" localSheetId="91" hidden="1">{"'előző év december'!$A$2:$CP$214"}</definedName>
    <definedName name="____cp11" localSheetId="40" hidden="1">{"'előző év december'!$A$2:$CP$214"}</definedName>
    <definedName name="____cp11" localSheetId="49" hidden="1">{"'előző év december'!$A$2:$CP$214"}</definedName>
    <definedName name="____cp11" localSheetId="50" hidden="1">{"'előző év december'!$A$2:$CP$214"}</definedName>
    <definedName name="____cp11" localSheetId="57" hidden="1">{"'előző év december'!$A$2:$CP$214"}</definedName>
    <definedName name="____cp11" localSheetId="58" hidden="1">{"'előző év december'!$A$2:$CP$214"}</definedName>
    <definedName name="____cp11" localSheetId="59" hidden="1">{"'előző év december'!$A$2:$CP$214"}</definedName>
    <definedName name="____cp11" localSheetId="92" hidden="1">{"'előző év december'!$A$2:$CP$214"}</definedName>
    <definedName name="____cp11" localSheetId="93" hidden="1">{"'előző év december'!$A$2:$CP$214"}</definedName>
    <definedName name="____cp11" localSheetId="94" hidden="1">{"'előző év december'!$A$2:$CP$214"}</definedName>
    <definedName name="____cp11" localSheetId="60" hidden="1">{"'előző év december'!$A$2:$CP$214"}</definedName>
    <definedName name="____cp11" localSheetId="61" hidden="1">{"'előző év december'!$A$2:$CP$214"}</definedName>
    <definedName name="____cp11" localSheetId="62" hidden="1">{"'előző év december'!$A$2:$CP$214"}</definedName>
    <definedName name="____cp11" localSheetId="63" hidden="1">{"'előző év december'!$A$2:$CP$214"}</definedName>
    <definedName name="____cp11" localSheetId="64" hidden="1">{"'előző év december'!$A$2:$CP$214"}</definedName>
    <definedName name="____cp11" localSheetId="65" hidden="1">{"'előző év december'!$A$2:$CP$214"}</definedName>
    <definedName name="____cp11" localSheetId="66" hidden="1">{"'előző év december'!$A$2:$CP$214"}</definedName>
    <definedName name="____cp11" localSheetId="69" hidden="1">{"'előző év december'!$A$2:$CP$214"}</definedName>
    <definedName name="____cp11" localSheetId="70" hidden="1">{"'előző év december'!$A$2:$CP$214"}</definedName>
    <definedName name="____cp11" localSheetId="72" hidden="1">{"'előző év december'!$A$2:$CP$214"}</definedName>
    <definedName name="____cp11" localSheetId="96" hidden="1">{"'előző év december'!$A$2:$CP$214"}</definedName>
    <definedName name="____cp11" hidden="1">{"'előző év december'!$A$2:$CP$214"}</definedName>
    <definedName name="____cp2" localSheetId="13" hidden="1">{"'előző év december'!$A$2:$CP$214"}</definedName>
    <definedName name="____cp2" localSheetId="16" hidden="1">{"'előző év december'!$A$2:$CP$214"}</definedName>
    <definedName name="____cp2" localSheetId="19" hidden="1">{"'előző év december'!$A$2:$CP$214"}</definedName>
    <definedName name="____cp2" localSheetId="86" hidden="1">{"'előző év december'!$A$2:$CP$214"}</definedName>
    <definedName name="____cp2" localSheetId="87" hidden="1">{"'előző év december'!$A$2:$CP$214"}</definedName>
    <definedName name="____cp2" localSheetId="20" hidden="1">{"'előző év december'!$A$2:$CP$214"}</definedName>
    <definedName name="____cp2" localSheetId="22" hidden="1">{"'előző év december'!$A$2:$CP$214"}</definedName>
    <definedName name="____cp2" localSheetId="28" hidden="1">{"'előző év december'!$A$2:$CP$214"}</definedName>
    <definedName name="____cp2" localSheetId="29" hidden="1">{"'előző év december'!$A$2:$CP$214"}</definedName>
    <definedName name="____cp2" localSheetId="88" hidden="1">{"'előző év december'!$A$2:$CP$214"}</definedName>
    <definedName name="____cp2" localSheetId="90" hidden="1">{"'előző év december'!$A$2:$CP$214"}</definedName>
    <definedName name="____cp2" localSheetId="30" hidden="1">{"'előző év december'!$A$2:$CP$214"}</definedName>
    <definedName name="____cp2" localSheetId="31" hidden="1">{"'előző év december'!$A$2:$CP$214"}</definedName>
    <definedName name="____cp2" localSheetId="32" hidden="1">{"'előző év december'!$A$2:$CP$214"}</definedName>
    <definedName name="____cp2" localSheetId="33" hidden="1">{"'előző év december'!$A$2:$CP$214"}</definedName>
    <definedName name="____cp2" localSheetId="34" hidden="1">{"'előző év december'!$A$2:$CP$214"}</definedName>
    <definedName name="____cp2" localSheetId="35" hidden="1">{"'előző év december'!$A$2:$CP$214"}</definedName>
    <definedName name="____cp2" localSheetId="36" hidden="1">{"'előző év december'!$A$2:$CP$214"}</definedName>
    <definedName name="____cp2" localSheetId="39" hidden="1">{"'előző év december'!$A$2:$CP$214"}</definedName>
    <definedName name="____cp2" localSheetId="91" hidden="1">{"'előző év december'!$A$2:$CP$214"}</definedName>
    <definedName name="____cp2" localSheetId="40" hidden="1">{"'előző év december'!$A$2:$CP$214"}</definedName>
    <definedName name="____cp2" localSheetId="49" hidden="1">{"'előző év december'!$A$2:$CP$214"}</definedName>
    <definedName name="____cp2" localSheetId="50" hidden="1">{"'előző év december'!$A$2:$CP$214"}</definedName>
    <definedName name="____cp2" localSheetId="57" hidden="1">{"'előző év december'!$A$2:$CP$214"}</definedName>
    <definedName name="____cp2" localSheetId="58" hidden="1">{"'előző év december'!$A$2:$CP$214"}</definedName>
    <definedName name="____cp2" localSheetId="59" hidden="1">{"'előző év december'!$A$2:$CP$214"}</definedName>
    <definedName name="____cp2" localSheetId="92" hidden="1">{"'előző év december'!$A$2:$CP$214"}</definedName>
    <definedName name="____cp2" localSheetId="93" hidden="1">{"'előző év december'!$A$2:$CP$214"}</definedName>
    <definedName name="____cp2" localSheetId="94" hidden="1">{"'előző év december'!$A$2:$CP$214"}</definedName>
    <definedName name="____cp2" localSheetId="60" hidden="1">{"'előző év december'!$A$2:$CP$214"}</definedName>
    <definedName name="____cp2" localSheetId="61" hidden="1">{"'előző év december'!$A$2:$CP$214"}</definedName>
    <definedName name="____cp2" localSheetId="62" hidden="1">{"'előző év december'!$A$2:$CP$214"}</definedName>
    <definedName name="____cp2" localSheetId="63" hidden="1">{"'előző év december'!$A$2:$CP$214"}</definedName>
    <definedName name="____cp2" localSheetId="64" hidden="1">{"'előző év december'!$A$2:$CP$214"}</definedName>
    <definedName name="____cp2" localSheetId="65" hidden="1">{"'előző év december'!$A$2:$CP$214"}</definedName>
    <definedName name="____cp2" localSheetId="66" hidden="1">{"'előző év december'!$A$2:$CP$214"}</definedName>
    <definedName name="____cp2" localSheetId="69" hidden="1">{"'előző év december'!$A$2:$CP$214"}</definedName>
    <definedName name="____cp2" localSheetId="70" hidden="1">{"'előző év december'!$A$2:$CP$214"}</definedName>
    <definedName name="____cp2" localSheetId="72" hidden="1">{"'előző év december'!$A$2:$CP$214"}</definedName>
    <definedName name="____cp2" localSheetId="96" hidden="1">{"'előző év december'!$A$2:$CP$214"}</definedName>
    <definedName name="____cp2" hidden="1">{"'előző év december'!$A$2:$CP$214"}</definedName>
    <definedName name="____cp3" localSheetId="13" hidden="1">{"'előző év december'!$A$2:$CP$214"}</definedName>
    <definedName name="____cp3" localSheetId="16" hidden="1">{"'előző év december'!$A$2:$CP$214"}</definedName>
    <definedName name="____cp3" localSheetId="19" hidden="1">{"'előző év december'!$A$2:$CP$214"}</definedName>
    <definedName name="____cp3" localSheetId="86" hidden="1">{"'előző év december'!$A$2:$CP$214"}</definedName>
    <definedName name="____cp3" localSheetId="87" hidden="1">{"'előző év december'!$A$2:$CP$214"}</definedName>
    <definedName name="____cp3" localSheetId="20" hidden="1">{"'előző év december'!$A$2:$CP$214"}</definedName>
    <definedName name="____cp3" localSheetId="22" hidden="1">{"'előző év december'!$A$2:$CP$214"}</definedName>
    <definedName name="____cp3" localSheetId="28" hidden="1">{"'előző év december'!$A$2:$CP$214"}</definedName>
    <definedName name="____cp3" localSheetId="29" hidden="1">{"'előző év december'!$A$2:$CP$214"}</definedName>
    <definedName name="____cp3" localSheetId="88" hidden="1">{"'előző év december'!$A$2:$CP$214"}</definedName>
    <definedName name="____cp3" localSheetId="90" hidden="1">{"'előző év december'!$A$2:$CP$214"}</definedName>
    <definedName name="____cp3" localSheetId="30" hidden="1">{"'előző év december'!$A$2:$CP$214"}</definedName>
    <definedName name="____cp3" localSheetId="31" hidden="1">{"'előző év december'!$A$2:$CP$214"}</definedName>
    <definedName name="____cp3" localSheetId="32" hidden="1">{"'előző év december'!$A$2:$CP$214"}</definedName>
    <definedName name="____cp3" localSheetId="33" hidden="1">{"'előző év december'!$A$2:$CP$214"}</definedName>
    <definedName name="____cp3" localSheetId="34" hidden="1">{"'előző év december'!$A$2:$CP$214"}</definedName>
    <definedName name="____cp3" localSheetId="35" hidden="1">{"'előző év december'!$A$2:$CP$214"}</definedName>
    <definedName name="____cp3" localSheetId="36" hidden="1">{"'előző év december'!$A$2:$CP$214"}</definedName>
    <definedName name="____cp3" localSheetId="39" hidden="1">{"'előző év december'!$A$2:$CP$214"}</definedName>
    <definedName name="____cp3" localSheetId="91" hidden="1">{"'előző év december'!$A$2:$CP$214"}</definedName>
    <definedName name="____cp3" localSheetId="40" hidden="1">{"'előző év december'!$A$2:$CP$214"}</definedName>
    <definedName name="____cp3" localSheetId="49" hidden="1">{"'előző év december'!$A$2:$CP$214"}</definedName>
    <definedName name="____cp3" localSheetId="50" hidden="1">{"'előző év december'!$A$2:$CP$214"}</definedName>
    <definedName name="____cp3" localSheetId="57" hidden="1">{"'előző év december'!$A$2:$CP$214"}</definedName>
    <definedName name="____cp3" localSheetId="58" hidden="1">{"'előző év december'!$A$2:$CP$214"}</definedName>
    <definedName name="____cp3" localSheetId="59" hidden="1">{"'előző év december'!$A$2:$CP$214"}</definedName>
    <definedName name="____cp3" localSheetId="92" hidden="1">{"'előző év december'!$A$2:$CP$214"}</definedName>
    <definedName name="____cp3" localSheetId="93" hidden="1">{"'előző év december'!$A$2:$CP$214"}</definedName>
    <definedName name="____cp3" localSheetId="94" hidden="1">{"'előző év december'!$A$2:$CP$214"}</definedName>
    <definedName name="____cp3" localSheetId="60" hidden="1">{"'előző év december'!$A$2:$CP$214"}</definedName>
    <definedName name="____cp3" localSheetId="61" hidden="1">{"'előző év december'!$A$2:$CP$214"}</definedName>
    <definedName name="____cp3" localSheetId="62" hidden="1">{"'előző év december'!$A$2:$CP$214"}</definedName>
    <definedName name="____cp3" localSheetId="63" hidden="1">{"'előző év december'!$A$2:$CP$214"}</definedName>
    <definedName name="____cp3" localSheetId="64" hidden="1">{"'előző év december'!$A$2:$CP$214"}</definedName>
    <definedName name="____cp3" localSheetId="65" hidden="1">{"'előző év december'!$A$2:$CP$214"}</definedName>
    <definedName name="____cp3" localSheetId="66" hidden="1">{"'előző év december'!$A$2:$CP$214"}</definedName>
    <definedName name="____cp3" localSheetId="69" hidden="1">{"'előző év december'!$A$2:$CP$214"}</definedName>
    <definedName name="____cp3" localSheetId="70" hidden="1">{"'előző év december'!$A$2:$CP$214"}</definedName>
    <definedName name="____cp3" localSheetId="72" hidden="1">{"'előző év december'!$A$2:$CP$214"}</definedName>
    <definedName name="____cp3" localSheetId="96" hidden="1">{"'előző év december'!$A$2:$CP$214"}</definedName>
    <definedName name="____cp3" hidden="1">{"'előző év december'!$A$2:$CP$214"}</definedName>
    <definedName name="____cp4" localSheetId="13" hidden="1">{"'előző év december'!$A$2:$CP$214"}</definedName>
    <definedName name="____cp4" localSheetId="16" hidden="1">{"'előző év december'!$A$2:$CP$214"}</definedName>
    <definedName name="____cp4" localSheetId="19" hidden="1">{"'előző év december'!$A$2:$CP$214"}</definedName>
    <definedName name="____cp4" localSheetId="86" hidden="1">{"'előző év december'!$A$2:$CP$214"}</definedName>
    <definedName name="____cp4" localSheetId="87" hidden="1">{"'előző év december'!$A$2:$CP$214"}</definedName>
    <definedName name="____cp4" localSheetId="20" hidden="1">{"'előző év december'!$A$2:$CP$214"}</definedName>
    <definedName name="____cp4" localSheetId="22" hidden="1">{"'előző év december'!$A$2:$CP$214"}</definedName>
    <definedName name="____cp4" localSheetId="28" hidden="1">{"'előző év december'!$A$2:$CP$214"}</definedName>
    <definedName name="____cp4" localSheetId="29" hidden="1">{"'előző év december'!$A$2:$CP$214"}</definedName>
    <definedName name="____cp4" localSheetId="88" hidden="1">{"'előző év december'!$A$2:$CP$214"}</definedName>
    <definedName name="____cp4" localSheetId="90" hidden="1">{"'előző év december'!$A$2:$CP$214"}</definedName>
    <definedName name="____cp4" localSheetId="30" hidden="1">{"'előző év december'!$A$2:$CP$214"}</definedName>
    <definedName name="____cp4" localSheetId="31" hidden="1">{"'előző év december'!$A$2:$CP$214"}</definedName>
    <definedName name="____cp4" localSheetId="32" hidden="1">{"'előző év december'!$A$2:$CP$214"}</definedName>
    <definedName name="____cp4" localSheetId="33" hidden="1">{"'előző év december'!$A$2:$CP$214"}</definedName>
    <definedName name="____cp4" localSheetId="34" hidden="1">{"'előző év december'!$A$2:$CP$214"}</definedName>
    <definedName name="____cp4" localSheetId="35" hidden="1">{"'előző év december'!$A$2:$CP$214"}</definedName>
    <definedName name="____cp4" localSheetId="36" hidden="1">{"'előző év december'!$A$2:$CP$214"}</definedName>
    <definedName name="____cp4" localSheetId="39" hidden="1">{"'előző év december'!$A$2:$CP$214"}</definedName>
    <definedName name="____cp4" localSheetId="91" hidden="1">{"'előző év december'!$A$2:$CP$214"}</definedName>
    <definedName name="____cp4" localSheetId="40" hidden="1">{"'előző év december'!$A$2:$CP$214"}</definedName>
    <definedName name="____cp4" localSheetId="49" hidden="1">{"'előző év december'!$A$2:$CP$214"}</definedName>
    <definedName name="____cp4" localSheetId="50" hidden="1">{"'előző év december'!$A$2:$CP$214"}</definedName>
    <definedName name="____cp4" localSheetId="57" hidden="1">{"'előző év december'!$A$2:$CP$214"}</definedName>
    <definedName name="____cp4" localSheetId="58" hidden="1">{"'előző év december'!$A$2:$CP$214"}</definedName>
    <definedName name="____cp4" localSheetId="59" hidden="1">{"'előző év december'!$A$2:$CP$214"}</definedName>
    <definedName name="____cp4" localSheetId="92" hidden="1">{"'előző év december'!$A$2:$CP$214"}</definedName>
    <definedName name="____cp4" localSheetId="93" hidden="1">{"'előző év december'!$A$2:$CP$214"}</definedName>
    <definedName name="____cp4" localSheetId="94" hidden="1">{"'előző év december'!$A$2:$CP$214"}</definedName>
    <definedName name="____cp4" localSheetId="60" hidden="1">{"'előző év december'!$A$2:$CP$214"}</definedName>
    <definedName name="____cp4" localSheetId="61" hidden="1">{"'előző év december'!$A$2:$CP$214"}</definedName>
    <definedName name="____cp4" localSheetId="62" hidden="1">{"'előző év december'!$A$2:$CP$214"}</definedName>
    <definedName name="____cp4" localSheetId="63" hidden="1">{"'előző év december'!$A$2:$CP$214"}</definedName>
    <definedName name="____cp4" localSheetId="64" hidden="1">{"'előző év december'!$A$2:$CP$214"}</definedName>
    <definedName name="____cp4" localSheetId="65" hidden="1">{"'előző év december'!$A$2:$CP$214"}</definedName>
    <definedName name="____cp4" localSheetId="66" hidden="1">{"'előző év december'!$A$2:$CP$214"}</definedName>
    <definedName name="____cp4" localSheetId="69" hidden="1">{"'előző év december'!$A$2:$CP$214"}</definedName>
    <definedName name="____cp4" localSheetId="70" hidden="1">{"'előző év december'!$A$2:$CP$214"}</definedName>
    <definedName name="____cp4" localSheetId="72" hidden="1">{"'előző év december'!$A$2:$CP$214"}</definedName>
    <definedName name="____cp4" localSheetId="96" hidden="1">{"'előző év december'!$A$2:$CP$214"}</definedName>
    <definedName name="____cp4" hidden="1">{"'előző év december'!$A$2:$CP$214"}</definedName>
    <definedName name="____cp5" localSheetId="13" hidden="1">{"'előző év december'!$A$2:$CP$214"}</definedName>
    <definedName name="____cp5" localSheetId="16" hidden="1">{"'előző év december'!$A$2:$CP$214"}</definedName>
    <definedName name="____cp5" localSheetId="19" hidden="1">{"'előző év december'!$A$2:$CP$214"}</definedName>
    <definedName name="____cp5" localSheetId="86" hidden="1">{"'előző év december'!$A$2:$CP$214"}</definedName>
    <definedName name="____cp5" localSheetId="87" hidden="1">{"'előző év december'!$A$2:$CP$214"}</definedName>
    <definedName name="____cp5" localSheetId="20" hidden="1">{"'előző év december'!$A$2:$CP$214"}</definedName>
    <definedName name="____cp5" localSheetId="22" hidden="1">{"'előző év december'!$A$2:$CP$214"}</definedName>
    <definedName name="____cp5" localSheetId="28" hidden="1">{"'előző év december'!$A$2:$CP$214"}</definedName>
    <definedName name="____cp5" localSheetId="29" hidden="1">{"'előző év december'!$A$2:$CP$214"}</definedName>
    <definedName name="____cp5" localSheetId="88" hidden="1">{"'előző év december'!$A$2:$CP$214"}</definedName>
    <definedName name="____cp5" localSheetId="90" hidden="1">{"'előző év december'!$A$2:$CP$214"}</definedName>
    <definedName name="____cp5" localSheetId="30" hidden="1">{"'előző év december'!$A$2:$CP$214"}</definedName>
    <definedName name="____cp5" localSheetId="31" hidden="1">{"'előző év december'!$A$2:$CP$214"}</definedName>
    <definedName name="____cp5" localSheetId="32" hidden="1">{"'előző év december'!$A$2:$CP$214"}</definedName>
    <definedName name="____cp5" localSheetId="33" hidden="1">{"'előző év december'!$A$2:$CP$214"}</definedName>
    <definedName name="____cp5" localSheetId="34" hidden="1">{"'előző év december'!$A$2:$CP$214"}</definedName>
    <definedName name="____cp5" localSheetId="35" hidden="1">{"'előző év december'!$A$2:$CP$214"}</definedName>
    <definedName name="____cp5" localSheetId="36" hidden="1">{"'előző év december'!$A$2:$CP$214"}</definedName>
    <definedName name="____cp5" localSheetId="39" hidden="1">{"'előző év december'!$A$2:$CP$214"}</definedName>
    <definedName name="____cp5" localSheetId="91" hidden="1">{"'előző év december'!$A$2:$CP$214"}</definedName>
    <definedName name="____cp5" localSheetId="40" hidden="1">{"'előző év december'!$A$2:$CP$214"}</definedName>
    <definedName name="____cp5" localSheetId="49" hidden="1">{"'előző év december'!$A$2:$CP$214"}</definedName>
    <definedName name="____cp5" localSheetId="50" hidden="1">{"'előző év december'!$A$2:$CP$214"}</definedName>
    <definedName name="____cp5" localSheetId="57" hidden="1">{"'előző év december'!$A$2:$CP$214"}</definedName>
    <definedName name="____cp5" localSheetId="58" hidden="1">{"'előző év december'!$A$2:$CP$214"}</definedName>
    <definedName name="____cp5" localSheetId="59" hidden="1">{"'előző év december'!$A$2:$CP$214"}</definedName>
    <definedName name="____cp5" localSheetId="92" hidden="1">{"'előző év december'!$A$2:$CP$214"}</definedName>
    <definedName name="____cp5" localSheetId="93" hidden="1">{"'előző év december'!$A$2:$CP$214"}</definedName>
    <definedName name="____cp5" localSheetId="94" hidden="1">{"'előző év december'!$A$2:$CP$214"}</definedName>
    <definedName name="____cp5" localSheetId="60" hidden="1">{"'előző év december'!$A$2:$CP$214"}</definedName>
    <definedName name="____cp5" localSheetId="61" hidden="1">{"'előző év december'!$A$2:$CP$214"}</definedName>
    <definedName name="____cp5" localSheetId="62" hidden="1">{"'előző év december'!$A$2:$CP$214"}</definedName>
    <definedName name="____cp5" localSheetId="63" hidden="1">{"'előző év december'!$A$2:$CP$214"}</definedName>
    <definedName name="____cp5" localSheetId="64" hidden="1">{"'előző év december'!$A$2:$CP$214"}</definedName>
    <definedName name="____cp5" localSheetId="65" hidden="1">{"'előző év december'!$A$2:$CP$214"}</definedName>
    <definedName name="____cp5" localSheetId="66" hidden="1">{"'előző év december'!$A$2:$CP$214"}</definedName>
    <definedName name="____cp5" localSheetId="69" hidden="1">{"'előző év december'!$A$2:$CP$214"}</definedName>
    <definedName name="____cp5" localSheetId="70" hidden="1">{"'előző év december'!$A$2:$CP$214"}</definedName>
    <definedName name="____cp5" localSheetId="72" hidden="1">{"'előző év december'!$A$2:$CP$214"}</definedName>
    <definedName name="____cp5" localSheetId="96" hidden="1">{"'előző év december'!$A$2:$CP$214"}</definedName>
    <definedName name="____cp5" hidden="1">{"'előző év december'!$A$2:$CP$214"}</definedName>
    <definedName name="____cp6" localSheetId="13" hidden="1">{"'előző év december'!$A$2:$CP$214"}</definedName>
    <definedName name="____cp6" localSheetId="16" hidden="1">{"'előző év december'!$A$2:$CP$214"}</definedName>
    <definedName name="____cp6" localSheetId="19" hidden="1">{"'előző év december'!$A$2:$CP$214"}</definedName>
    <definedName name="____cp6" localSheetId="86" hidden="1">{"'előző év december'!$A$2:$CP$214"}</definedName>
    <definedName name="____cp6" localSheetId="87" hidden="1">{"'előző év december'!$A$2:$CP$214"}</definedName>
    <definedName name="____cp6" localSheetId="20" hidden="1">{"'előző év december'!$A$2:$CP$214"}</definedName>
    <definedName name="____cp6" localSheetId="22" hidden="1">{"'előző év december'!$A$2:$CP$214"}</definedName>
    <definedName name="____cp6" localSheetId="28" hidden="1">{"'előző év december'!$A$2:$CP$214"}</definedName>
    <definedName name="____cp6" localSheetId="29" hidden="1">{"'előző év december'!$A$2:$CP$214"}</definedName>
    <definedName name="____cp6" localSheetId="88" hidden="1">{"'előző év december'!$A$2:$CP$214"}</definedName>
    <definedName name="____cp6" localSheetId="90" hidden="1">{"'előző év december'!$A$2:$CP$214"}</definedName>
    <definedName name="____cp6" localSheetId="30" hidden="1">{"'előző év december'!$A$2:$CP$214"}</definedName>
    <definedName name="____cp6" localSheetId="31" hidden="1">{"'előző év december'!$A$2:$CP$214"}</definedName>
    <definedName name="____cp6" localSheetId="32" hidden="1">{"'előző év december'!$A$2:$CP$214"}</definedName>
    <definedName name="____cp6" localSheetId="33" hidden="1">{"'előző év december'!$A$2:$CP$214"}</definedName>
    <definedName name="____cp6" localSheetId="34" hidden="1">{"'előző év december'!$A$2:$CP$214"}</definedName>
    <definedName name="____cp6" localSheetId="35" hidden="1">{"'előző év december'!$A$2:$CP$214"}</definedName>
    <definedName name="____cp6" localSheetId="36" hidden="1">{"'előző év december'!$A$2:$CP$214"}</definedName>
    <definedName name="____cp6" localSheetId="39" hidden="1">{"'előző év december'!$A$2:$CP$214"}</definedName>
    <definedName name="____cp6" localSheetId="91" hidden="1">{"'előző év december'!$A$2:$CP$214"}</definedName>
    <definedName name="____cp6" localSheetId="40" hidden="1">{"'előző év december'!$A$2:$CP$214"}</definedName>
    <definedName name="____cp6" localSheetId="49" hidden="1">{"'előző év december'!$A$2:$CP$214"}</definedName>
    <definedName name="____cp6" localSheetId="50" hidden="1">{"'előző év december'!$A$2:$CP$214"}</definedName>
    <definedName name="____cp6" localSheetId="57" hidden="1">{"'előző év december'!$A$2:$CP$214"}</definedName>
    <definedName name="____cp6" localSheetId="58" hidden="1">{"'előző év december'!$A$2:$CP$214"}</definedName>
    <definedName name="____cp6" localSheetId="59" hidden="1">{"'előző év december'!$A$2:$CP$214"}</definedName>
    <definedName name="____cp6" localSheetId="92" hidden="1">{"'előző év december'!$A$2:$CP$214"}</definedName>
    <definedName name="____cp6" localSheetId="93" hidden="1">{"'előző év december'!$A$2:$CP$214"}</definedName>
    <definedName name="____cp6" localSheetId="94" hidden="1">{"'előző év december'!$A$2:$CP$214"}</definedName>
    <definedName name="____cp6" localSheetId="60" hidden="1">{"'előző év december'!$A$2:$CP$214"}</definedName>
    <definedName name="____cp6" localSheetId="61" hidden="1">{"'előző év december'!$A$2:$CP$214"}</definedName>
    <definedName name="____cp6" localSheetId="62" hidden="1">{"'előző év december'!$A$2:$CP$214"}</definedName>
    <definedName name="____cp6" localSheetId="63" hidden="1">{"'előző év december'!$A$2:$CP$214"}</definedName>
    <definedName name="____cp6" localSheetId="64" hidden="1">{"'előző év december'!$A$2:$CP$214"}</definedName>
    <definedName name="____cp6" localSheetId="65" hidden="1">{"'előző év december'!$A$2:$CP$214"}</definedName>
    <definedName name="____cp6" localSheetId="66" hidden="1">{"'előző év december'!$A$2:$CP$214"}</definedName>
    <definedName name="____cp6" localSheetId="69" hidden="1">{"'előző év december'!$A$2:$CP$214"}</definedName>
    <definedName name="____cp6" localSheetId="70" hidden="1">{"'előző év december'!$A$2:$CP$214"}</definedName>
    <definedName name="____cp6" localSheetId="72" hidden="1">{"'előző év december'!$A$2:$CP$214"}</definedName>
    <definedName name="____cp6" localSheetId="96" hidden="1">{"'előző év december'!$A$2:$CP$214"}</definedName>
    <definedName name="____cp6" hidden="1">{"'előző év december'!$A$2:$CP$214"}</definedName>
    <definedName name="____cp7" localSheetId="13" hidden="1">{"'előző év december'!$A$2:$CP$214"}</definedName>
    <definedName name="____cp7" localSheetId="16" hidden="1">{"'előző év december'!$A$2:$CP$214"}</definedName>
    <definedName name="____cp7" localSheetId="19" hidden="1">{"'előző év december'!$A$2:$CP$214"}</definedName>
    <definedName name="____cp7" localSheetId="86" hidden="1">{"'előző év december'!$A$2:$CP$214"}</definedName>
    <definedName name="____cp7" localSheetId="87" hidden="1">{"'előző év december'!$A$2:$CP$214"}</definedName>
    <definedName name="____cp7" localSheetId="20" hidden="1">{"'előző év december'!$A$2:$CP$214"}</definedName>
    <definedName name="____cp7" localSheetId="22" hidden="1">{"'előző év december'!$A$2:$CP$214"}</definedName>
    <definedName name="____cp7" localSheetId="28" hidden="1">{"'előző év december'!$A$2:$CP$214"}</definedName>
    <definedName name="____cp7" localSheetId="29" hidden="1">{"'előző év december'!$A$2:$CP$214"}</definedName>
    <definedName name="____cp7" localSheetId="88" hidden="1">{"'előző év december'!$A$2:$CP$214"}</definedName>
    <definedName name="____cp7" localSheetId="90" hidden="1">{"'előző év december'!$A$2:$CP$214"}</definedName>
    <definedName name="____cp7" localSheetId="30" hidden="1">{"'előző év december'!$A$2:$CP$214"}</definedName>
    <definedName name="____cp7" localSheetId="31" hidden="1">{"'előző év december'!$A$2:$CP$214"}</definedName>
    <definedName name="____cp7" localSheetId="32" hidden="1">{"'előző év december'!$A$2:$CP$214"}</definedName>
    <definedName name="____cp7" localSheetId="33" hidden="1">{"'előző év december'!$A$2:$CP$214"}</definedName>
    <definedName name="____cp7" localSheetId="34" hidden="1">{"'előző év december'!$A$2:$CP$214"}</definedName>
    <definedName name="____cp7" localSheetId="35" hidden="1">{"'előző év december'!$A$2:$CP$214"}</definedName>
    <definedName name="____cp7" localSheetId="36" hidden="1">{"'előző év december'!$A$2:$CP$214"}</definedName>
    <definedName name="____cp7" localSheetId="39" hidden="1">{"'előző év december'!$A$2:$CP$214"}</definedName>
    <definedName name="____cp7" localSheetId="91" hidden="1">{"'előző év december'!$A$2:$CP$214"}</definedName>
    <definedName name="____cp7" localSheetId="40" hidden="1">{"'előző év december'!$A$2:$CP$214"}</definedName>
    <definedName name="____cp7" localSheetId="49" hidden="1">{"'előző év december'!$A$2:$CP$214"}</definedName>
    <definedName name="____cp7" localSheetId="50" hidden="1">{"'előző év december'!$A$2:$CP$214"}</definedName>
    <definedName name="____cp7" localSheetId="57" hidden="1">{"'előző év december'!$A$2:$CP$214"}</definedName>
    <definedName name="____cp7" localSheetId="58" hidden="1">{"'előző év december'!$A$2:$CP$214"}</definedName>
    <definedName name="____cp7" localSheetId="59" hidden="1">{"'előző év december'!$A$2:$CP$214"}</definedName>
    <definedName name="____cp7" localSheetId="92" hidden="1">{"'előző év december'!$A$2:$CP$214"}</definedName>
    <definedName name="____cp7" localSheetId="93" hidden="1">{"'előző év december'!$A$2:$CP$214"}</definedName>
    <definedName name="____cp7" localSheetId="94" hidden="1">{"'előző év december'!$A$2:$CP$214"}</definedName>
    <definedName name="____cp7" localSheetId="60" hidden="1">{"'előző év december'!$A$2:$CP$214"}</definedName>
    <definedName name="____cp7" localSheetId="61" hidden="1">{"'előző év december'!$A$2:$CP$214"}</definedName>
    <definedName name="____cp7" localSheetId="62" hidden="1">{"'előző év december'!$A$2:$CP$214"}</definedName>
    <definedName name="____cp7" localSheetId="63" hidden="1">{"'előző év december'!$A$2:$CP$214"}</definedName>
    <definedName name="____cp7" localSheetId="64" hidden="1">{"'előző év december'!$A$2:$CP$214"}</definedName>
    <definedName name="____cp7" localSheetId="65" hidden="1">{"'előző év december'!$A$2:$CP$214"}</definedName>
    <definedName name="____cp7" localSheetId="66" hidden="1">{"'előző év december'!$A$2:$CP$214"}</definedName>
    <definedName name="____cp7" localSheetId="69" hidden="1">{"'előző év december'!$A$2:$CP$214"}</definedName>
    <definedName name="____cp7" localSheetId="70" hidden="1">{"'előző év december'!$A$2:$CP$214"}</definedName>
    <definedName name="____cp7" localSheetId="72" hidden="1">{"'előző év december'!$A$2:$CP$214"}</definedName>
    <definedName name="____cp7" localSheetId="96" hidden="1">{"'előző év december'!$A$2:$CP$214"}</definedName>
    <definedName name="____cp7" hidden="1">{"'előző év december'!$A$2:$CP$214"}</definedName>
    <definedName name="____cp8" localSheetId="13" hidden="1">{"'előző év december'!$A$2:$CP$214"}</definedName>
    <definedName name="____cp8" localSheetId="16" hidden="1">{"'előző év december'!$A$2:$CP$214"}</definedName>
    <definedName name="____cp8" localSheetId="19" hidden="1">{"'előző év december'!$A$2:$CP$214"}</definedName>
    <definedName name="____cp8" localSheetId="86" hidden="1">{"'előző év december'!$A$2:$CP$214"}</definedName>
    <definedName name="____cp8" localSheetId="87" hidden="1">{"'előző év december'!$A$2:$CP$214"}</definedName>
    <definedName name="____cp8" localSheetId="20" hidden="1">{"'előző év december'!$A$2:$CP$214"}</definedName>
    <definedName name="____cp8" localSheetId="22" hidden="1">{"'előző év december'!$A$2:$CP$214"}</definedName>
    <definedName name="____cp8" localSheetId="28" hidden="1">{"'előző év december'!$A$2:$CP$214"}</definedName>
    <definedName name="____cp8" localSheetId="29" hidden="1">{"'előző év december'!$A$2:$CP$214"}</definedName>
    <definedName name="____cp8" localSheetId="88" hidden="1">{"'előző év december'!$A$2:$CP$214"}</definedName>
    <definedName name="____cp8" localSheetId="90" hidden="1">{"'előző év december'!$A$2:$CP$214"}</definedName>
    <definedName name="____cp8" localSheetId="30" hidden="1">{"'előző év december'!$A$2:$CP$214"}</definedName>
    <definedName name="____cp8" localSheetId="31" hidden="1">{"'előző év december'!$A$2:$CP$214"}</definedName>
    <definedName name="____cp8" localSheetId="32" hidden="1">{"'előző év december'!$A$2:$CP$214"}</definedName>
    <definedName name="____cp8" localSheetId="33" hidden="1">{"'előző év december'!$A$2:$CP$214"}</definedName>
    <definedName name="____cp8" localSheetId="34" hidden="1">{"'előző év december'!$A$2:$CP$214"}</definedName>
    <definedName name="____cp8" localSheetId="35" hidden="1">{"'előző év december'!$A$2:$CP$214"}</definedName>
    <definedName name="____cp8" localSheetId="36" hidden="1">{"'előző év december'!$A$2:$CP$214"}</definedName>
    <definedName name="____cp8" localSheetId="39" hidden="1">{"'előző év december'!$A$2:$CP$214"}</definedName>
    <definedName name="____cp8" localSheetId="91" hidden="1">{"'előző év december'!$A$2:$CP$214"}</definedName>
    <definedName name="____cp8" localSheetId="40" hidden="1">{"'előző év december'!$A$2:$CP$214"}</definedName>
    <definedName name="____cp8" localSheetId="49" hidden="1">{"'előző év december'!$A$2:$CP$214"}</definedName>
    <definedName name="____cp8" localSheetId="50" hidden="1">{"'előző év december'!$A$2:$CP$214"}</definedName>
    <definedName name="____cp8" localSheetId="57" hidden="1">{"'előző év december'!$A$2:$CP$214"}</definedName>
    <definedName name="____cp8" localSheetId="58" hidden="1">{"'előző év december'!$A$2:$CP$214"}</definedName>
    <definedName name="____cp8" localSheetId="59" hidden="1">{"'előző év december'!$A$2:$CP$214"}</definedName>
    <definedName name="____cp8" localSheetId="92" hidden="1">{"'előző év december'!$A$2:$CP$214"}</definedName>
    <definedName name="____cp8" localSheetId="93" hidden="1">{"'előző év december'!$A$2:$CP$214"}</definedName>
    <definedName name="____cp8" localSheetId="94" hidden="1">{"'előző év december'!$A$2:$CP$214"}</definedName>
    <definedName name="____cp8" localSheetId="60" hidden="1">{"'előző év december'!$A$2:$CP$214"}</definedName>
    <definedName name="____cp8" localSheetId="61" hidden="1">{"'előző év december'!$A$2:$CP$214"}</definedName>
    <definedName name="____cp8" localSheetId="62" hidden="1">{"'előző év december'!$A$2:$CP$214"}</definedName>
    <definedName name="____cp8" localSheetId="63" hidden="1">{"'előző év december'!$A$2:$CP$214"}</definedName>
    <definedName name="____cp8" localSheetId="64" hidden="1">{"'előző év december'!$A$2:$CP$214"}</definedName>
    <definedName name="____cp8" localSheetId="65" hidden="1">{"'előző év december'!$A$2:$CP$214"}</definedName>
    <definedName name="____cp8" localSheetId="66" hidden="1">{"'előző év december'!$A$2:$CP$214"}</definedName>
    <definedName name="____cp8" localSheetId="69" hidden="1">{"'előző év december'!$A$2:$CP$214"}</definedName>
    <definedName name="____cp8" localSheetId="70" hidden="1">{"'előző év december'!$A$2:$CP$214"}</definedName>
    <definedName name="____cp8" localSheetId="72" hidden="1">{"'előző év december'!$A$2:$CP$214"}</definedName>
    <definedName name="____cp8" localSheetId="96" hidden="1">{"'előző év december'!$A$2:$CP$214"}</definedName>
    <definedName name="____cp8" hidden="1">{"'előző év december'!$A$2:$CP$214"}</definedName>
    <definedName name="____cp9" localSheetId="13" hidden="1">{"'előző év december'!$A$2:$CP$214"}</definedName>
    <definedName name="____cp9" localSheetId="16" hidden="1">{"'előző év december'!$A$2:$CP$214"}</definedName>
    <definedName name="____cp9" localSheetId="19" hidden="1">{"'előző év december'!$A$2:$CP$214"}</definedName>
    <definedName name="____cp9" localSheetId="86" hidden="1">{"'előző év december'!$A$2:$CP$214"}</definedName>
    <definedName name="____cp9" localSheetId="87" hidden="1">{"'előző év december'!$A$2:$CP$214"}</definedName>
    <definedName name="____cp9" localSheetId="20" hidden="1">{"'előző év december'!$A$2:$CP$214"}</definedName>
    <definedName name="____cp9" localSheetId="22" hidden="1">{"'előző év december'!$A$2:$CP$214"}</definedName>
    <definedName name="____cp9" localSheetId="28" hidden="1">{"'előző év december'!$A$2:$CP$214"}</definedName>
    <definedName name="____cp9" localSheetId="29" hidden="1">{"'előző év december'!$A$2:$CP$214"}</definedName>
    <definedName name="____cp9" localSheetId="88" hidden="1">{"'előző év december'!$A$2:$CP$214"}</definedName>
    <definedName name="____cp9" localSheetId="90" hidden="1">{"'előző év december'!$A$2:$CP$214"}</definedName>
    <definedName name="____cp9" localSheetId="30" hidden="1">{"'előző év december'!$A$2:$CP$214"}</definedName>
    <definedName name="____cp9" localSheetId="31" hidden="1">{"'előző év december'!$A$2:$CP$214"}</definedName>
    <definedName name="____cp9" localSheetId="32" hidden="1">{"'előző év december'!$A$2:$CP$214"}</definedName>
    <definedName name="____cp9" localSheetId="33" hidden="1">{"'előző év december'!$A$2:$CP$214"}</definedName>
    <definedName name="____cp9" localSheetId="34" hidden="1">{"'előző év december'!$A$2:$CP$214"}</definedName>
    <definedName name="____cp9" localSheetId="35" hidden="1">{"'előző év december'!$A$2:$CP$214"}</definedName>
    <definedName name="____cp9" localSheetId="36" hidden="1">{"'előző év december'!$A$2:$CP$214"}</definedName>
    <definedName name="____cp9" localSheetId="39" hidden="1">{"'előző év december'!$A$2:$CP$214"}</definedName>
    <definedName name="____cp9" localSheetId="91" hidden="1">{"'előző év december'!$A$2:$CP$214"}</definedName>
    <definedName name="____cp9" localSheetId="40" hidden="1">{"'előző év december'!$A$2:$CP$214"}</definedName>
    <definedName name="____cp9" localSheetId="49" hidden="1">{"'előző év december'!$A$2:$CP$214"}</definedName>
    <definedName name="____cp9" localSheetId="50" hidden="1">{"'előző év december'!$A$2:$CP$214"}</definedName>
    <definedName name="____cp9" localSheetId="57" hidden="1">{"'előző év december'!$A$2:$CP$214"}</definedName>
    <definedName name="____cp9" localSheetId="58" hidden="1">{"'előző év december'!$A$2:$CP$214"}</definedName>
    <definedName name="____cp9" localSheetId="59" hidden="1">{"'előző év december'!$A$2:$CP$214"}</definedName>
    <definedName name="____cp9" localSheetId="92" hidden="1">{"'előző év december'!$A$2:$CP$214"}</definedName>
    <definedName name="____cp9" localSheetId="93" hidden="1">{"'előző év december'!$A$2:$CP$214"}</definedName>
    <definedName name="____cp9" localSheetId="94" hidden="1">{"'előző év december'!$A$2:$CP$214"}</definedName>
    <definedName name="____cp9" localSheetId="60" hidden="1">{"'előző év december'!$A$2:$CP$214"}</definedName>
    <definedName name="____cp9" localSheetId="61" hidden="1">{"'előző év december'!$A$2:$CP$214"}</definedName>
    <definedName name="____cp9" localSheetId="62" hidden="1">{"'előző év december'!$A$2:$CP$214"}</definedName>
    <definedName name="____cp9" localSheetId="63" hidden="1">{"'előző év december'!$A$2:$CP$214"}</definedName>
    <definedName name="____cp9" localSheetId="64" hidden="1">{"'előző év december'!$A$2:$CP$214"}</definedName>
    <definedName name="____cp9" localSheetId="65" hidden="1">{"'előző év december'!$A$2:$CP$214"}</definedName>
    <definedName name="____cp9" localSheetId="66" hidden="1">{"'előző év december'!$A$2:$CP$214"}</definedName>
    <definedName name="____cp9" localSheetId="69" hidden="1">{"'előző év december'!$A$2:$CP$214"}</definedName>
    <definedName name="____cp9" localSheetId="70" hidden="1">{"'előző év december'!$A$2:$CP$214"}</definedName>
    <definedName name="____cp9" localSheetId="72" hidden="1">{"'előző év december'!$A$2:$CP$214"}</definedName>
    <definedName name="____cp9" localSheetId="96" hidden="1">{"'előző év december'!$A$2:$CP$214"}</definedName>
    <definedName name="____cp9" hidden="1">{"'előző év december'!$A$2:$CP$214"}</definedName>
    <definedName name="____cpr2" localSheetId="13" hidden="1">{"'előző év december'!$A$2:$CP$214"}</definedName>
    <definedName name="____cpr2" localSheetId="16" hidden="1">{"'előző év december'!$A$2:$CP$214"}</definedName>
    <definedName name="____cpr2" localSheetId="19" hidden="1">{"'előző év december'!$A$2:$CP$214"}</definedName>
    <definedName name="____cpr2" localSheetId="86" hidden="1">{"'előző év december'!$A$2:$CP$214"}</definedName>
    <definedName name="____cpr2" localSheetId="87" hidden="1">{"'előző év december'!$A$2:$CP$214"}</definedName>
    <definedName name="____cpr2" localSheetId="20" hidden="1">{"'előző év december'!$A$2:$CP$214"}</definedName>
    <definedName name="____cpr2" localSheetId="22" hidden="1">{"'előző év december'!$A$2:$CP$214"}</definedName>
    <definedName name="____cpr2" localSheetId="28" hidden="1">{"'előző év december'!$A$2:$CP$214"}</definedName>
    <definedName name="____cpr2" localSheetId="29" hidden="1">{"'előző év december'!$A$2:$CP$214"}</definedName>
    <definedName name="____cpr2" localSheetId="88" hidden="1">{"'előző év december'!$A$2:$CP$214"}</definedName>
    <definedName name="____cpr2" localSheetId="90" hidden="1">{"'előző év december'!$A$2:$CP$214"}</definedName>
    <definedName name="____cpr2" localSheetId="30" hidden="1">{"'előző év december'!$A$2:$CP$214"}</definedName>
    <definedName name="____cpr2" localSheetId="31" hidden="1">{"'előző év december'!$A$2:$CP$214"}</definedName>
    <definedName name="____cpr2" localSheetId="32" hidden="1">{"'előző év december'!$A$2:$CP$214"}</definedName>
    <definedName name="____cpr2" localSheetId="33" hidden="1">{"'előző év december'!$A$2:$CP$214"}</definedName>
    <definedName name="____cpr2" localSheetId="34" hidden="1">{"'előző év december'!$A$2:$CP$214"}</definedName>
    <definedName name="____cpr2" localSheetId="35" hidden="1">{"'előző év december'!$A$2:$CP$214"}</definedName>
    <definedName name="____cpr2" localSheetId="36" hidden="1">{"'előző év december'!$A$2:$CP$214"}</definedName>
    <definedName name="____cpr2" localSheetId="39" hidden="1">{"'előző év december'!$A$2:$CP$214"}</definedName>
    <definedName name="____cpr2" localSheetId="91" hidden="1">{"'előző év december'!$A$2:$CP$214"}</definedName>
    <definedName name="____cpr2" localSheetId="40" hidden="1">{"'előző év december'!$A$2:$CP$214"}</definedName>
    <definedName name="____cpr2" localSheetId="49" hidden="1">{"'előző év december'!$A$2:$CP$214"}</definedName>
    <definedName name="____cpr2" localSheetId="50" hidden="1">{"'előző év december'!$A$2:$CP$214"}</definedName>
    <definedName name="____cpr2" localSheetId="57" hidden="1">{"'előző év december'!$A$2:$CP$214"}</definedName>
    <definedName name="____cpr2" localSheetId="58" hidden="1">{"'előző év december'!$A$2:$CP$214"}</definedName>
    <definedName name="____cpr2" localSheetId="59" hidden="1">{"'előző év december'!$A$2:$CP$214"}</definedName>
    <definedName name="____cpr2" localSheetId="92" hidden="1">{"'előző év december'!$A$2:$CP$214"}</definedName>
    <definedName name="____cpr2" localSheetId="93" hidden="1">{"'előző év december'!$A$2:$CP$214"}</definedName>
    <definedName name="____cpr2" localSheetId="94" hidden="1">{"'előző év december'!$A$2:$CP$214"}</definedName>
    <definedName name="____cpr2" localSheetId="60" hidden="1">{"'előző év december'!$A$2:$CP$214"}</definedName>
    <definedName name="____cpr2" localSheetId="61" hidden="1">{"'előző év december'!$A$2:$CP$214"}</definedName>
    <definedName name="____cpr2" localSheetId="62" hidden="1">{"'előző év december'!$A$2:$CP$214"}</definedName>
    <definedName name="____cpr2" localSheetId="63" hidden="1">{"'előző év december'!$A$2:$CP$214"}</definedName>
    <definedName name="____cpr2" localSheetId="64" hidden="1">{"'előző év december'!$A$2:$CP$214"}</definedName>
    <definedName name="____cpr2" localSheetId="65" hidden="1">{"'előző év december'!$A$2:$CP$214"}</definedName>
    <definedName name="____cpr2" localSheetId="66" hidden="1">{"'előző év december'!$A$2:$CP$214"}</definedName>
    <definedName name="____cpr2" localSheetId="69" hidden="1">{"'előző év december'!$A$2:$CP$214"}</definedName>
    <definedName name="____cpr2" localSheetId="70" hidden="1">{"'előző év december'!$A$2:$CP$214"}</definedName>
    <definedName name="____cpr2" localSheetId="72" hidden="1">{"'előző év december'!$A$2:$CP$214"}</definedName>
    <definedName name="____cpr2" localSheetId="96" hidden="1">{"'előző év december'!$A$2:$CP$214"}</definedName>
    <definedName name="____cpr2" hidden="1">{"'előző év december'!$A$2:$CP$214"}</definedName>
    <definedName name="____cpr3" localSheetId="13" hidden="1">{"'előző év december'!$A$2:$CP$214"}</definedName>
    <definedName name="____cpr3" localSheetId="16" hidden="1">{"'előző év december'!$A$2:$CP$214"}</definedName>
    <definedName name="____cpr3" localSheetId="19" hidden="1">{"'előző év december'!$A$2:$CP$214"}</definedName>
    <definedName name="____cpr3" localSheetId="86" hidden="1">{"'előző év december'!$A$2:$CP$214"}</definedName>
    <definedName name="____cpr3" localSheetId="87" hidden="1">{"'előző év december'!$A$2:$CP$214"}</definedName>
    <definedName name="____cpr3" localSheetId="20" hidden="1">{"'előző év december'!$A$2:$CP$214"}</definedName>
    <definedName name="____cpr3" localSheetId="22" hidden="1">{"'előző év december'!$A$2:$CP$214"}</definedName>
    <definedName name="____cpr3" localSheetId="28" hidden="1">{"'előző év december'!$A$2:$CP$214"}</definedName>
    <definedName name="____cpr3" localSheetId="29" hidden="1">{"'előző év december'!$A$2:$CP$214"}</definedName>
    <definedName name="____cpr3" localSheetId="88" hidden="1">{"'előző év december'!$A$2:$CP$214"}</definedName>
    <definedName name="____cpr3" localSheetId="90" hidden="1">{"'előző év december'!$A$2:$CP$214"}</definedName>
    <definedName name="____cpr3" localSheetId="30" hidden="1">{"'előző év december'!$A$2:$CP$214"}</definedName>
    <definedName name="____cpr3" localSheetId="31" hidden="1">{"'előző év december'!$A$2:$CP$214"}</definedName>
    <definedName name="____cpr3" localSheetId="32" hidden="1">{"'előző év december'!$A$2:$CP$214"}</definedName>
    <definedName name="____cpr3" localSheetId="33" hidden="1">{"'előző év december'!$A$2:$CP$214"}</definedName>
    <definedName name="____cpr3" localSheetId="34" hidden="1">{"'előző év december'!$A$2:$CP$214"}</definedName>
    <definedName name="____cpr3" localSheetId="35" hidden="1">{"'előző év december'!$A$2:$CP$214"}</definedName>
    <definedName name="____cpr3" localSheetId="36" hidden="1">{"'előző év december'!$A$2:$CP$214"}</definedName>
    <definedName name="____cpr3" localSheetId="39" hidden="1">{"'előző év december'!$A$2:$CP$214"}</definedName>
    <definedName name="____cpr3" localSheetId="91" hidden="1">{"'előző év december'!$A$2:$CP$214"}</definedName>
    <definedName name="____cpr3" localSheetId="40" hidden="1">{"'előző év december'!$A$2:$CP$214"}</definedName>
    <definedName name="____cpr3" localSheetId="49" hidden="1">{"'előző év december'!$A$2:$CP$214"}</definedName>
    <definedName name="____cpr3" localSheetId="50" hidden="1">{"'előző év december'!$A$2:$CP$214"}</definedName>
    <definedName name="____cpr3" localSheetId="57" hidden="1">{"'előző év december'!$A$2:$CP$214"}</definedName>
    <definedName name="____cpr3" localSheetId="58" hidden="1">{"'előző év december'!$A$2:$CP$214"}</definedName>
    <definedName name="____cpr3" localSheetId="59" hidden="1">{"'előző év december'!$A$2:$CP$214"}</definedName>
    <definedName name="____cpr3" localSheetId="92" hidden="1">{"'előző év december'!$A$2:$CP$214"}</definedName>
    <definedName name="____cpr3" localSheetId="93" hidden="1">{"'előző év december'!$A$2:$CP$214"}</definedName>
    <definedName name="____cpr3" localSheetId="94" hidden="1">{"'előző év december'!$A$2:$CP$214"}</definedName>
    <definedName name="____cpr3" localSheetId="60" hidden="1">{"'előző év december'!$A$2:$CP$214"}</definedName>
    <definedName name="____cpr3" localSheetId="61" hidden="1">{"'előző év december'!$A$2:$CP$214"}</definedName>
    <definedName name="____cpr3" localSheetId="62" hidden="1">{"'előző év december'!$A$2:$CP$214"}</definedName>
    <definedName name="____cpr3" localSheetId="63" hidden="1">{"'előző év december'!$A$2:$CP$214"}</definedName>
    <definedName name="____cpr3" localSheetId="64" hidden="1">{"'előző év december'!$A$2:$CP$214"}</definedName>
    <definedName name="____cpr3" localSheetId="65" hidden="1">{"'előző év december'!$A$2:$CP$214"}</definedName>
    <definedName name="____cpr3" localSheetId="66" hidden="1">{"'előző év december'!$A$2:$CP$214"}</definedName>
    <definedName name="____cpr3" localSheetId="69" hidden="1">{"'előző év december'!$A$2:$CP$214"}</definedName>
    <definedName name="____cpr3" localSheetId="70" hidden="1">{"'előző év december'!$A$2:$CP$214"}</definedName>
    <definedName name="____cpr3" localSheetId="72" hidden="1">{"'előző év december'!$A$2:$CP$214"}</definedName>
    <definedName name="____cpr3" localSheetId="96" hidden="1">{"'előző év december'!$A$2:$CP$214"}</definedName>
    <definedName name="____cpr3" hidden="1">{"'előző év december'!$A$2:$CP$214"}</definedName>
    <definedName name="____cpr4" localSheetId="13" hidden="1">{"'előző év december'!$A$2:$CP$214"}</definedName>
    <definedName name="____cpr4" localSheetId="16" hidden="1">{"'előző év december'!$A$2:$CP$214"}</definedName>
    <definedName name="____cpr4" localSheetId="19" hidden="1">{"'előző év december'!$A$2:$CP$214"}</definedName>
    <definedName name="____cpr4" localSheetId="86" hidden="1">{"'előző év december'!$A$2:$CP$214"}</definedName>
    <definedName name="____cpr4" localSheetId="87" hidden="1">{"'előző év december'!$A$2:$CP$214"}</definedName>
    <definedName name="____cpr4" localSheetId="20" hidden="1">{"'előző év december'!$A$2:$CP$214"}</definedName>
    <definedName name="____cpr4" localSheetId="22" hidden="1">{"'előző év december'!$A$2:$CP$214"}</definedName>
    <definedName name="____cpr4" localSheetId="28" hidden="1">{"'előző év december'!$A$2:$CP$214"}</definedName>
    <definedName name="____cpr4" localSheetId="29" hidden="1">{"'előző év december'!$A$2:$CP$214"}</definedName>
    <definedName name="____cpr4" localSheetId="88" hidden="1">{"'előző év december'!$A$2:$CP$214"}</definedName>
    <definedName name="____cpr4" localSheetId="90" hidden="1">{"'előző év december'!$A$2:$CP$214"}</definedName>
    <definedName name="____cpr4" localSheetId="30" hidden="1">{"'előző év december'!$A$2:$CP$214"}</definedName>
    <definedName name="____cpr4" localSheetId="31" hidden="1">{"'előző év december'!$A$2:$CP$214"}</definedName>
    <definedName name="____cpr4" localSheetId="32" hidden="1">{"'előző év december'!$A$2:$CP$214"}</definedName>
    <definedName name="____cpr4" localSheetId="33" hidden="1">{"'előző év december'!$A$2:$CP$214"}</definedName>
    <definedName name="____cpr4" localSheetId="34" hidden="1">{"'előző év december'!$A$2:$CP$214"}</definedName>
    <definedName name="____cpr4" localSheetId="35" hidden="1">{"'előző év december'!$A$2:$CP$214"}</definedName>
    <definedName name="____cpr4" localSheetId="36" hidden="1">{"'előző év december'!$A$2:$CP$214"}</definedName>
    <definedName name="____cpr4" localSheetId="39" hidden="1">{"'előző év december'!$A$2:$CP$214"}</definedName>
    <definedName name="____cpr4" localSheetId="91" hidden="1">{"'előző év december'!$A$2:$CP$214"}</definedName>
    <definedName name="____cpr4" localSheetId="40" hidden="1">{"'előző év december'!$A$2:$CP$214"}</definedName>
    <definedName name="____cpr4" localSheetId="49" hidden="1">{"'előző év december'!$A$2:$CP$214"}</definedName>
    <definedName name="____cpr4" localSheetId="50" hidden="1">{"'előző év december'!$A$2:$CP$214"}</definedName>
    <definedName name="____cpr4" localSheetId="57" hidden="1">{"'előző év december'!$A$2:$CP$214"}</definedName>
    <definedName name="____cpr4" localSheetId="58" hidden="1">{"'előző év december'!$A$2:$CP$214"}</definedName>
    <definedName name="____cpr4" localSheetId="59" hidden="1">{"'előző év december'!$A$2:$CP$214"}</definedName>
    <definedName name="____cpr4" localSheetId="92" hidden="1">{"'előző év december'!$A$2:$CP$214"}</definedName>
    <definedName name="____cpr4" localSheetId="93" hidden="1">{"'előző év december'!$A$2:$CP$214"}</definedName>
    <definedName name="____cpr4" localSheetId="94" hidden="1">{"'előző év december'!$A$2:$CP$214"}</definedName>
    <definedName name="____cpr4" localSheetId="60" hidden="1">{"'előző év december'!$A$2:$CP$214"}</definedName>
    <definedName name="____cpr4" localSheetId="61" hidden="1">{"'előző év december'!$A$2:$CP$214"}</definedName>
    <definedName name="____cpr4" localSheetId="62" hidden="1">{"'előző év december'!$A$2:$CP$214"}</definedName>
    <definedName name="____cpr4" localSheetId="63" hidden="1">{"'előző év december'!$A$2:$CP$214"}</definedName>
    <definedName name="____cpr4" localSheetId="64" hidden="1">{"'előző év december'!$A$2:$CP$214"}</definedName>
    <definedName name="____cpr4" localSheetId="65" hidden="1">{"'előző év december'!$A$2:$CP$214"}</definedName>
    <definedName name="____cpr4" localSheetId="66" hidden="1">{"'előző év december'!$A$2:$CP$214"}</definedName>
    <definedName name="____cpr4" localSheetId="69" hidden="1">{"'előző év december'!$A$2:$CP$214"}</definedName>
    <definedName name="____cpr4" localSheetId="70" hidden="1">{"'előző év december'!$A$2:$CP$214"}</definedName>
    <definedName name="____cpr4" localSheetId="72" hidden="1">{"'előző év december'!$A$2:$CP$214"}</definedName>
    <definedName name="____cpr4" localSheetId="96" hidden="1">{"'előző év december'!$A$2:$CP$214"}</definedName>
    <definedName name="____cpr4" hidden="1">{"'előző év december'!$A$2:$CP$214"}</definedName>
    <definedName name="___cp1" localSheetId="13" hidden="1">{"'előző év december'!$A$2:$CP$214"}</definedName>
    <definedName name="___cp1" localSheetId="16" hidden="1">{"'előző év december'!$A$2:$CP$214"}</definedName>
    <definedName name="___cp1" localSheetId="19" hidden="1">{"'előző év december'!$A$2:$CP$214"}</definedName>
    <definedName name="___cp1" localSheetId="86" hidden="1">{"'előző év december'!$A$2:$CP$214"}</definedName>
    <definedName name="___cp1" localSheetId="87" hidden="1">{"'előző év december'!$A$2:$CP$214"}</definedName>
    <definedName name="___cp1" localSheetId="20" hidden="1">{"'előző év december'!$A$2:$CP$214"}</definedName>
    <definedName name="___cp1" localSheetId="22" hidden="1">{"'előző év december'!$A$2:$CP$214"}</definedName>
    <definedName name="___cp1" localSheetId="28" hidden="1">{"'előző év december'!$A$2:$CP$214"}</definedName>
    <definedName name="___cp1" localSheetId="29" hidden="1">{"'előző év december'!$A$2:$CP$214"}</definedName>
    <definedName name="___cp1" localSheetId="88" hidden="1">{"'előző év december'!$A$2:$CP$214"}</definedName>
    <definedName name="___cp1" localSheetId="90" hidden="1">{"'előző év december'!$A$2:$CP$214"}</definedName>
    <definedName name="___cp1" localSheetId="30" hidden="1">{"'előző év december'!$A$2:$CP$214"}</definedName>
    <definedName name="___cp1" localSheetId="31" hidden="1">{"'előző év december'!$A$2:$CP$214"}</definedName>
    <definedName name="___cp1" localSheetId="32" hidden="1">{"'előző év december'!$A$2:$CP$214"}</definedName>
    <definedName name="___cp1" localSheetId="33" hidden="1">{"'előző év december'!$A$2:$CP$214"}</definedName>
    <definedName name="___cp1" localSheetId="34" hidden="1">{"'előző év december'!$A$2:$CP$214"}</definedName>
    <definedName name="___cp1" localSheetId="35" hidden="1">{"'előző év december'!$A$2:$CP$214"}</definedName>
    <definedName name="___cp1" localSheetId="36" hidden="1">{"'előző év december'!$A$2:$CP$214"}</definedName>
    <definedName name="___cp1" localSheetId="39" hidden="1">{"'előző év december'!$A$2:$CP$214"}</definedName>
    <definedName name="___cp1" localSheetId="91" hidden="1">{"'előző év december'!$A$2:$CP$214"}</definedName>
    <definedName name="___cp1" localSheetId="40" hidden="1">{"'előző év december'!$A$2:$CP$214"}</definedName>
    <definedName name="___cp1" localSheetId="49" hidden="1">{"'előző év december'!$A$2:$CP$214"}</definedName>
    <definedName name="___cp1" localSheetId="50" hidden="1">{"'előző év december'!$A$2:$CP$214"}</definedName>
    <definedName name="___cp1" localSheetId="57" hidden="1">{"'előző év december'!$A$2:$CP$214"}</definedName>
    <definedName name="___cp1" localSheetId="58" hidden="1">{"'előző év december'!$A$2:$CP$214"}</definedName>
    <definedName name="___cp1" localSheetId="59" hidden="1">{"'előző év december'!$A$2:$CP$214"}</definedName>
    <definedName name="___cp1" localSheetId="92" hidden="1">{"'előző év december'!$A$2:$CP$214"}</definedName>
    <definedName name="___cp1" localSheetId="93" hidden="1">{"'előző év december'!$A$2:$CP$214"}</definedName>
    <definedName name="___cp1" localSheetId="94" hidden="1">{"'előző év december'!$A$2:$CP$214"}</definedName>
    <definedName name="___cp1" localSheetId="60" hidden="1">{"'előző év december'!$A$2:$CP$214"}</definedName>
    <definedName name="___cp1" localSheetId="61" hidden="1">{"'előző év december'!$A$2:$CP$214"}</definedName>
    <definedName name="___cp1" localSheetId="62" hidden="1">{"'előző év december'!$A$2:$CP$214"}</definedName>
    <definedName name="___cp1" localSheetId="63" hidden="1">{"'előző év december'!$A$2:$CP$214"}</definedName>
    <definedName name="___cp1" localSheetId="64" hidden="1">{"'előző év december'!$A$2:$CP$214"}</definedName>
    <definedName name="___cp1" localSheetId="65" hidden="1">{"'előző év december'!$A$2:$CP$214"}</definedName>
    <definedName name="___cp1" localSheetId="66" hidden="1">{"'előző év december'!$A$2:$CP$214"}</definedName>
    <definedName name="___cp1" localSheetId="69" hidden="1">{"'előző év december'!$A$2:$CP$214"}</definedName>
    <definedName name="___cp1" localSheetId="70" hidden="1">{"'előző év december'!$A$2:$CP$214"}</definedName>
    <definedName name="___cp1" localSheetId="72" hidden="1">{"'előző év december'!$A$2:$CP$214"}</definedName>
    <definedName name="___cp1" localSheetId="96" hidden="1">{"'előző év december'!$A$2:$CP$214"}</definedName>
    <definedName name="___cp1" hidden="1">{"'előző év december'!$A$2:$CP$214"}</definedName>
    <definedName name="___cp10" localSheetId="13" hidden="1">{"'előző év december'!$A$2:$CP$214"}</definedName>
    <definedName name="___cp10" localSheetId="16" hidden="1">{"'előző év december'!$A$2:$CP$214"}</definedName>
    <definedName name="___cp10" localSheetId="19" hidden="1">{"'előző év december'!$A$2:$CP$214"}</definedName>
    <definedName name="___cp10" localSheetId="86" hidden="1">{"'előző év december'!$A$2:$CP$214"}</definedName>
    <definedName name="___cp10" localSheetId="87" hidden="1">{"'előző év december'!$A$2:$CP$214"}</definedName>
    <definedName name="___cp10" localSheetId="20" hidden="1">{"'előző év december'!$A$2:$CP$214"}</definedName>
    <definedName name="___cp10" localSheetId="22" hidden="1">{"'előző év december'!$A$2:$CP$214"}</definedName>
    <definedName name="___cp10" localSheetId="28" hidden="1">{"'előző év december'!$A$2:$CP$214"}</definedName>
    <definedName name="___cp10" localSheetId="29" hidden="1">{"'előző év december'!$A$2:$CP$214"}</definedName>
    <definedName name="___cp10" localSheetId="88" hidden="1">{"'előző év december'!$A$2:$CP$214"}</definedName>
    <definedName name="___cp10" localSheetId="90" hidden="1">{"'előző év december'!$A$2:$CP$214"}</definedName>
    <definedName name="___cp10" localSheetId="30" hidden="1">{"'előző év december'!$A$2:$CP$214"}</definedName>
    <definedName name="___cp10" localSheetId="31" hidden="1">{"'előző év december'!$A$2:$CP$214"}</definedName>
    <definedName name="___cp10" localSheetId="32" hidden="1">{"'előző év december'!$A$2:$CP$214"}</definedName>
    <definedName name="___cp10" localSheetId="33" hidden="1">{"'előző év december'!$A$2:$CP$214"}</definedName>
    <definedName name="___cp10" localSheetId="34" hidden="1">{"'előző év december'!$A$2:$CP$214"}</definedName>
    <definedName name="___cp10" localSheetId="35" hidden="1">{"'előző év december'!$A$2:$CP$214"}</definedName>
    <definedName name="___cp10" localSheetId="36" hidden="1">{"'előző év december'!$A$2:$CP$214"}</definedName>
    <definedName name="___cp10" localSheetId="39" hidden="1">{"'előző év december'!$A$2:$CP$214"}</definedName>
    <definedName name="___cp10" localSheetId="91" hidden="1">{"'előző év december'!$A$2:$CP$214"}</definedName>
    <definedName name="___cp10" localSheetId="40" hidden="1">{"'előző év december'!$A$2:$CP$214"}</definedName>
    <definedName name="___cp10" localSheetId="49" hidden="1">{"'előző év december'!$A$2:$CP$214"}</definedName>
    <definedName name="___cp10" localSheetId="50" hidden="1">{"'előző év december'!$A$2:$CP$214"}</definedName>
    <definedName name="___cp10" localSheetId="57" hidden="1">{"'előző év december'!$A$2:$CP$214"}</definedName>
    <definedName name="___cp10" localSheetId="58" hidden="1">{"'előző év december'!$A$2:$CP$214"}</definedName>
    <definedName name="___cp10" localSheetId="59" hidden="1">{"'előző év december'!$A$2:$CP$214"}</definedName>
    <definedName name="___cp10" localSheetId="92" hidden="1">{"'előző év december'!$A$2:$CP$214"}</definedName>
    <definedName name="___cp10" localSheetId="93" hidden="1">{"'előző év december'!$A$2:$CP$214"}</definedName>
    <definedName name="___cp10" localSheetId="94" hidden="1">{"'előző év december'!$A$2:$CP$214"}</definedName>
    <definedName name="___cp10" localSheetId="60" hidden="1">{"'előző év december'!$A$2:$CP$214"}</definedName>
    <definedName name="___cp10" localSheetId="61" hidden="1">{"'előző év december'!$A$2:$CP$214"}</definedName>
    <definedName name="___cp10" localSheetId="62" hidden="1">{"'előző év december'!$A$2:$CP$214"}</definedName>
    <definedName name="___cp10" localSheetId="63" hidden="1">{"'előző év december'!$A$2:$CP$214"}</definedName>
    <definedName name="___cp10" localSheetId="64" hidden="1">{"'előző év december'!$A$2:$CP$214"}</definedName>
    <definedName name="___cp10" localSheetId="65" hidden="1">{"'előző év december'!$A$2:$CP$214"}</definedName>
    <definedName name="___cp10" localSheetId="66" hidden="1">{"'előző év december'!$A$2:$CP$214"}</definedName>
    <definedName name="___cp10" localSheetId="69" hidden="1">{"'előző év december'!$A$2:$CP$214"}</definedName>
    <definedName name="___cp10" localSheetId="70" hidden="1">{"'előző év december'!$A$2:$CP$214"}</definedName>
    <definedName name="___cp10" localSheetId="72" hidden="1">{"'előző év december'!$A$2:$CP$214"}</definedName>
    <definedName name="___cp10" localSheetId="96" hidden="1">{"'előző év december'!$A$2:$CP$214"}</definedName>
    <definedName name="___cp10" hidden="1">{"'előző év december'!$A$2:$CP$214"}</definedName>
    <definedName name="___cp11" localSheetId="13" hidden="1">{"'előző év december'!$A$2:$CP$214"}</definedName>
    <definedName name="___cp11" localSheetId="16" hidden="1">{"'előző év december'!$A$2:$CP$214"}</definedName>
    <definedName name="___cp11" localSheetId="19" hidden="1">{"'előző év december'!$A$2:$CP$214"}</definedName>
    <definedName name="___cp11" localSheetId="86" hidden="1">{"'előző év december'!$A$2:$CP$214"}</definedName>
    <definedName name="___cp11" localSheetId="87" hidden="1">{"'előző év december'!$A$2:$CP$214"}</definedName>
    <definedName name="___cp11" localSheetId="20" hidden="1">{"'előző év december'!$A$2:$CP$214"}</definedName>
    <definedName name="___cp11" localSheetId="22" hidden="1">{"'előző év december'!$A$2:$CP$214"}</definedName>
    <definedName name="___cp11" localSheetId="28" hidden="1">{"'előző év december'!$A$2:$CP$214"}</definedName>
    <definedName name="___cp11" localSheetId="29" hidden="1">{"'előző év december'!$A$2:$CP$214"}</definedName>
    <definedName name="___cp11" localSheetId="88" hidden="1">{"'előző év december'!$A$2:$CP$214"}</definedName>
    <definedName name="___cp11" localSheetId="90" hidden="1">{"'előző év december'!$A$2:$CP$214"}</definedName>
    <definedName name="___cp11" localSheetId="30" hidden="1">{"'előző év december'!$A$2:$CP$214"}</definedName>
    <definedName name="___cp11" localSheetId="31" hidden="1">{"'előző év december'!$A$2:$CP$214"}</definedName>
    <definedName name="___cp11" localSheetId="32" hidden="1">{"'előző év december'!$A$2:$CP$214"}</definedName>
    <definedName name="___cp11" localSheetId="33" hidden="1">{"'előző év december'!$A$2:$CP$214"}</definedName>
    <definedName name="___cp11" localSheetId="34" hidden="1">{"'előző év december'!$A$2:$CP$214"}</definedName>
    <definedName name="___cp11" localSheetId="35" hidden="1">{"'előző év december'!$A$2:$CP$214"}</definedName>
    <definedName name="___cp11" localSheetId="36" hidden="1">{"'előző év december'!$A$2:$CP$214"}</definedName>
    <definedName name="___cp11" localSheetId="39" hidden="1">{"'előző év december'!$A$2:$CP$214"}</definedName>
    <definedName name="___cp11" localSheetId="91" hidden="1">{"'előző év december'!$A$2:$CP$214"}</definedName>
    <definedName name="___cp11" localSheetId="40" hidden="1">{"'előző év december'!$A$2:$CP$214"}</definedName>
    <definedName name="___cp11" localSheetId="49" hidden="1">{"'előző év december'!$A$2:$CP$214"}</definedName>
    <definedName name="___cp11" localSheetId="50" hidden="1">{"'előző év december'!$A$2:$CP$214"}</definedName>
    <definedName name="___cp11" localSheetId="57" hidden="1">{"'előző év december'!$A$2:$CP$214"}</definedName>
    <definedName name="___cp11" localSheetId="58" hidden="1">{"'előző év december'!$A$2:$CP$214"}</definedName>
    <definedName name="___cp11" localSheetId="59" hidden="1">{"'előző év december'!$A$2:$CP$214"}</definedName>
    <definedName name="___cp11" localSheetId="92" hidden="1">{"'előző év december'!$A$2:$CP$214"}</definedName>
    <definedName name="___cp11" localSheetId="93" hidden="1">{"'előző év december'!$A$2:$CP$214"}</definedName>
    <definedName name="___cp11" localSheetId="94" hidden="1">{"'előző év december'!$A$2:$CP$214"}</definedName>
    <definedName name="___cp11" localSheetId="60" hidden="1">{"'előző év december'!$A$2:$CP$214"}</definedName>
    <definedName name="___cp11" localSheetId="61" hidden="1">{"'előző év december'!$A$2:$CP$214"}</definedName>
    <definedName name="___cp11" localSheetId="62" hidden="1">{"'előző év december'!$A$2:$CP$214"}</definedName>
    <definedName name="___cp11" localSheetId="63" hidden="1">{"'előző év december'!$A$2:$CP$214"}</definedName>
    <definedName name="___cp11" localSheetId="64" hidden="1">{"'előző év december'!$A$2:$CP$214"}</definedName>
    <definedName name="___cp11" localSheetId="65" hidden="1">{"'előző év december'!$A$2:$CP$214"}</definedName>
    <definedName name="___cp11" localSheetId="66" hidden="1">{"'előző év december'!$A$2:$CP$214"}</definedName>
    <definedName name="___cp11" localSheetId="69" hidden="1">{"'előző év december'!$A$2:$CP$214"}</definedName>
    <definedName name="___cp11" localSheetId="70" hidden="1">{"'előző év december'!$A$2:$CP$214"}</definedName>
    <definedName name="___cp11" localSheetId="72" hidden="1">{"'előző év december'!$A$2:$CP$214"}</definedName>
    <definedName name="___cp11" localSheetId="96" hidden="1">{"'előző év december'!$A$2:$CP$214"}</definedName>
    <definedName name="___cp11" hidden="1">{"'előző év december'!$A$2:$CP$214"}</definedName>
    <definedName name="___cp2" localSheetId="13" hidden="1">{"'előző év december'!$A$2:$CP$214"}</definedName>
    <definedName name="___cp2" localSheetId="16" hidden="1">{"'előző év december'!$A$2:$CP$214"}</definedName>
    <definedName name="___cp2" localSheetId="19" hidden="1">{"'előző év december'!$A$2:$CP$214"}</definedName>
    <definedName name="___cp2" localSheetId="86" hidden="1">{"'előző év december'!$A$2:$CP$214"}</definedName>
    <definedName name="___cp2" localSheetId="87" hidden="1">{"'előző év december'!$A$2:$CP$214"}</definedName>
    <definedName name="___cp2" localSheetId="20" hidden="1">{"'előző év december'!$A$2:$CP$214"}</definedName>
    <definedName name="___cp2" localSheetId="22" hidden="1">{"'előző év december'!$A$2:$CP$214"}</definedName>
    <definedName name="___cp2" localSheetId="28" hidden="1">{"'előző év december'!$A$2:$CP$214"}</definedName>
    <definedName name="___cp2" localSheetId="29" hidden="1">{"'előző év december'!$A$2:$CP$214"}</definedName>
    <definedName name="___cp2" localSheetId="88" hidden="1">{"'előző év december'!$A$2:$CP$214"}</definedName>
    <definedName name="___cp2" localSheetId="90" hidden="1">{"'előző év december'!$A$2:$CP$214"}</definedName>
    <definedName name="___cp2" localSheetId="30" hidden="1">{"'előző év december'!$A$2:$CP$214"}</definedName>
    <definedName name="___cp2" localSheetId="31" hidden="1">{"'előző év december'!$A$2:$CP$214"}</definedName>
    <definedName name="___cp2" localSheetId="32" hidden="1">{"'előző év december'!$A$2:$CP$214"}</definedName>
    <definedName name="___cp2" localSheetId="33" hidden="1">{"'előző év december'!$A$2:$CP$214"}</definedName>
    <definedName name="___cp2" localSheetId="34" hidden="1">{"'előző év december'!$A$2:$CP$214"}</definedName>
    <definedName name="___cp2" localSheetId="35" hidden="1">{"'előző év december'!$A$2:$CP$214"}</definedName>
    <definedName name="___cp2" localSheetId="36" hidden="1">{"'előző év december'!$A$2:$CP$214"}</definedName>
    <definedName name="___cp2" localSheetId="39" hidden="1">{"'előző év december'!$A$2:$CP$214"}</definedName>
    <definedName name="___cp2" localSheetId="91" hidden="1">{"'előző év december'!$A$2:$CP$214"}</definedName>
    <definedName name="___cp2" localSheetId="40" hidden="1">{"'előző év december'!$A$2:$CP$214"}</definedName>
    <definedName name="___cp2" localSheetId="49" hidden="1">{"'előző év december'!$A$2:$CP$214"}</definedName>
    <definedName name="___cp2" localSheetId="50" hidden="1">{"'előző év december'!$A$2:$CP$214"}</definedName>
    <definedName name="___cp2" localSheetId="57" hidden="1">{"'előző év december'!$A$2:$CP$214"}</definedName>
    <definedName name="___cp2" localSheetId="58" hidden="1">{"'előző év december'!$A$2:$CP$214"}</definedName>
    <definedName name="___cp2" localSheetId="59" hidden="1">{"'előző év december'!$A$2:$CP$214"}</definedName>
    <definedName name="___cp2" localSheetId="92" hidden="1">{"'előző év december'!$A$2:$CP$214"}</definedName>
    <definedName name="___cp2" localSheetId="93" hidden="1">{"'előző év december'!$A$2:$CP$214"}</definedName>
    <definedName name="___cp2" localSheetId="94" hidden="1">{"'előző év december'!$A$2:$CP$214"}</definedName>
    <definedName name="___cp2" localSheetId="60" hidden="1">{"'előző év december'!$A$2:$CP$214"}</definedName>
    <definedName name="___cp2" localSheetId="61" hidden="1">{"'előző év december'!$A$2:$CP$214"}</definedName>
    <definedName name="___cp2" localSheetId="62" hidden="1">{"'előző év december'!$A$2:$CP$214"}</definedName>
    <definedName name="___cp2" localSheetId="63" hidden="1">{"'előző év december'!$A$2:$CP$214"}</definedName>
    <definedName name="___cp2" localSheetId="64" hidden="1">{"'előző év december'!$A$2:$CP$214"}</definedName>
    <definedName name="___cp2" localSheetId="65" hidden="1">{"'előző év december'!$A$2:$CP$214"}</definedName>
    <definedName name="___cp2" localSheetId="66" hidden="1">{"'előző év december'!$A$2:$CP$214"}</definedName>
    <definedName name="___cp2" localSheetId="69" hidden="1">{"'előző év december'!$A$2:$CP$214"}</definedName>
    <definedName name="___cp2" localSheetId="70" hidden="1">{"'előző év december'!$A$2:$CP$214"}</definedName>
    <definedName name="___cp2" localSheetId="72" hidden="1">{"'előző év december'!$A$2:$CP$214"}</definedName>
    <definedName name="___cp2" localSheetId="96" hidden="1">{"'előző év december'!$A$2:$CP$214"}</definedName>
    <definedName name="___cp2" hidden="1">{"'előző év december'!$A$2:$CP$214"}</definedName>
    <definedName name="___cp3" localSheetId="13" hidden="1">{"'előző év december'!$A$2:$CP$214"}</definedName>
    <definedName name="___cp3" localSheetId="16" hidden="1">{"'előző év december'!$A$2:$CP$214"}</definedName>
    <definedName name="___cp3" localSheetId="19" hidden="1">{"'előző év december'!$A$2:$CP$214"}</definedName>
    <definedName name="___cp3" localSheetId="86" hidden="1">{"'előző év december'!$A$2:$CP$214"}</definedName>
    <definedName name="___cp3" localSheetId="87" hidden="1">{"'előző év december'!$A$2:$CP$214"}</definedName>
    <definedName name="___cp3" localSheetId="20" hidden="1">{"'előző év december'!$A$2:$CP$214"}</definedName>
    <definedName name="___cp3" localSheetId="22" hidden="1">{"'előző év december'!$A$2:$CP$214"}</definedName>
    <definedName name="___cp3" localSheetId="28" hidden="1">{"'előző év december'!$A$2:$CP$214"}</definedName>
    <definedName name="___cp3" localSheetId="29" hidden="1">{"'előző év december'!$A$2:$CP$214"}</definedName>
    <definedName name="___cp3" localSheetId="88" hidden="1">{"'előző év december'!$A$2:$CP$214"}</definedName>
    <definedName name="___cp3" localSheetId="90" hidden="1">{"'előző év december'!$A$2:$CP$214"}</definedName>
    <definedName name="___cp3" localSheetId="30" hidden="1">{"'előző év december'!$A$2:$CP$214"}</definedName>
    <definedName name="___cp3" localSheetId="31" hidden="1">{"'előző év december'!$A$2:$CP$214"}</definedName>
    <definedName name="___cp3" localSheetId="32" hidden="1">{"'előző év december'!$A$2:$CP$214"}</definedName>
    <definedName name="___cp3" localSheetId="33" hidden="1">{"'előző év december'!$A$2:$CP$214"}</definedName>
    <definedName name="___cp3" localSheetId="34" hidden="1">{"'előző év december'!$A$2:$CP$214"}</definedName>
    <definedName name="___cp3" localSheetId="35" hidden="1">{"'előző év december'!$A$2:$CP$214"}</definedName>
    <definedName name="___cp3" localSheetId="36" hidden="1">{"'előző év december'!$A$2:$CP$214"}</definedName>
    <definedName name="___cp3" localSheetId="39" hidden="1">{"'előző év december'!$A$2:$CP$214"}</definedName>
    <definedName name="___cp3" localSheetId="91" hidden="1">{"'előző év december'!$A$2:$CP$214"}</definedName>
    <definedName name="___cp3" localSheetId="40" hidden="1">{"'előző év december'!$A$2:$CP$214"}</definedName>
    <definedName name="___cp3" localSheetId="49" hidden="1">{"'előző év december'!$A$2:$CP$214"}</definedName>
    <definedName name="___cp3" localSheetId="50" hidden="1">{"'előző év december'!$A$2:$CP$214"}</definedName>
    <definedName name="___cp3" localSheetId="57" hidden="1">{"'előző év december'!$A$2:$CP$214"}</definedName>
    <definedName name="___cp3" localSheetId="58" hidden="1">{"'előző év december'!$A$2:$CP$214"}</definedName>
    <definedName name="___cp3" localSheetId="59" hidden="1">{"'előző év december'!$A$2:$CP$214"}</definedName>
    <definedName name="___cp3" localSheetId="92" hidden="1">{"'előző év december'!$A$2:$CP$214"}</definedName>
    <definedName name="___cp3" localSheetId="93" hidden="1">{"'előző év december'!$A$2:$CP$214"}</definedName>
    <definedName name="___cp3" localSheetId="94" hidden="1">{"'előző év december'!$A$2:$CP$214"}</definedName>
    <definedName name="___cp3" localSheetId="60" hidden="1">{"'előző év december'!$A$2:$CP$214"}</definedName>
    <definedName name="___cp3" localSheetId="61" hidden="1">{"'előző év december'!$A$2:$CP$214"}</definedName>
    <definedName name="___cp3" localSheetId="62" hidden="1">{"'előző év december'!$A$2:$CP$214"}</definedName>
    <definedName name="___cp3" localSheetId="63" hidden="1">{"'előző év december'!$A$2:$CP$214"}</definedName>
    <definedName name="___cp3" localSheetId="64" hidden="1">{"'előző év december'!$A$2:$CP$214"}</definedName>
    <definedName name="___cp3" localSheetId="65" hidden="1">{"'előző év december'!$A$2:$CP$214"}</definedName>
    <definedName name="___cp3" localSheetId="66" hidden="1">{"'előző év december'!$A$2:$CP$214"}</definedName>
    <definedName name="___cp3" localSheetId="69" hidden="1">{"'előző év december'!$A$2:$CP$214"}</definedName>
    <definedName name="___cp3" localSheetId="70" hidden="1">{"'előző év december'!$A$2:$CP$214"}</definedName>
    <definedName name="___cp3" localSheetId="72" hidden="1">{"'előző év december'!$A$2:$CP$214"}</definedName>
    <definedName name="___cp3" localSheetId="96" hidden="1">{"'előző év december'!$A$2:$CP$214"}</definedName>
    <definedName name="___cp3" hidden="1">{"'előző év december'!$A$2:$CP$214"}</definedName>
    <definedName name="___cp4" localSheetId="13" hidden="1">{"'előző év december'!$A$2:$CP$214"}</definedName>
    <definedName name="___cp4" localSheetId="16" hidden="1">{"'előző év december'!$A$2:$CP$214"}</definedName>
    <definedName name="___cp4" localSheetId="19" hidden="1">{"'előző év december'!$A$2:$CP$214"}</definedName>
    <definedName name="___cp4" localSheetId="86" hidden="1">{"'előző év december'!$A$2:$CP$214"}</definedName>
    <definedName name="___cp4" localSheetId="87" hidden="1">{"'előző év december'!$A$2:$CP$214"}</definedName>
    <definedName name="___cp4" localSheetId="20" hidden="1">{"'előző év december'!$A$2:$CP$214"}</definedName>
    <definedName name="___cp4" localSheetId="22" hidden="1">{"'előző év december'!$A$2:$CP$214"}</definedName>
    <definedName name="___cp4" localSheetId="28" hidden="1">{"'előző év december'!$A$2:$CP$214"}</definedName>
    <definedName name="___cp4" localSheetId="29" hidden="1">{"'előző év december'!$A$2:$CP$214"}</definedName>
    <definedName name="___cp4" localSheetId="88" hidden="1">{"'előző év december'!$A$2:$CP$214"}</definedName>
    <definedName name="___cp4" localSheetId="90" hidden="1">{"'előző év december'!$A$2:$CP$214"}</definedName>
    <definedName name="___cp4" localSheetId="30" hidden="1">{"'előző év december'!$A$2:$CP$214"}</definedName>
    <definedName name="___cp4" localSheetId="31" hidden="1">{"'előző év december'!$A$2:$CP$214"}</definedName>
    <definedName name="___cp4" localSheetId="32" hidden="1">{"'előző év december'!$A$2:$CP$214"}</definedName>
    <definedName name="___cp4" localSheetId="33" hidden="1">{"'előző év december'!$A$2:$CP$214"}</definedName>
    <definedName name="___cp4" localSheetId="34" hidden="1">{"'előző év december'!$A$2:$CP$214"}</definedName>
    <definedName name="___cp4" localSheetId="35" hidden="1">{"'előző év december'!$A$2:$CP$214"}</definedName>
    <definedName name="___cp4" localSheetId="36" hidden="1">{"'előző év december'!$A$2:$CP$214"}</definedName>
    <definedName name="___cp4" localSheetId="39" hidden="1">{"'előző év december'!$A$2:$CP$214"}</definedName>
    <definedName name="___cp4" localSheetId="91" hidden="1">{"'előző év december'!$A$2:$CP$214"}</definedName>
    <definedName name="___cp4" localSheetId="40" hidden="1">{"'előző év december'!$A$2:$CP$214"}</definedName>
    <definedName name="___cp4" localSheetId="49" hidden="1">{"'előző év december'!$A$2:$CP$214"}</definedName>
    <definedName name="___cp4" localSheetId="50" hidden="1">{"'előző év december'!$A$2:$CP$214"}</definedName>
    <definedName name="___cp4" localSheetId="57" hidden="1">{"'előző év december'!$A$2:$CP$214"}</definedName>
    <definedName name="___cp4" localSheetId="58" hidden="1">{"'előző év december'!$A$2:$CP$214"}</definedName>
    <definedName name="___cp4" localSheetId="59" hidden="1">{"'előző év december'!$A$2:$CP$214"}</definedName>
    <definedName name="___cp4" localSheetId="92" hidden="1">{"'előző év december'!$A$2:$CP$214"}</definedName>
    <definedName name="___cp4" localSheetId="93" hidden="1">{"'előző év december'!$A$2:$CP$214"}</definedName>
    <definedName name="___cp4" localSheetId="94" hidden="1">{"'előző év december'!$A$2:$CP$214"}</definedName>
    <definedName name="___cp4" localSheetId="60" hidden="1">{"'előző év december'!$A$2:$CP$214"}</definedName>
    <definedName name="___cp4" localSheetId="61" hidden="1">{"'előző év december'!$A$2:$CP$214"}</definedName>
    <definedName name="___cp4" localSheetId="62" hidden="1">{"'előző év december'!$A$2:$CP$214"}</definedName>
    <definedName name="___cp4" localSheetId="63" hidden="1">{"'előző év december'!$A$2:$CP$214"}</definedName>
    <definedName name="___cp4" localSheetId="64" hidden="1">{"'előző év december'!$A$2:$CP$214"}</definedName>
    <definedName name="___cp4" localSheetId="65" hidden="1">{"'előző év december'!$A$2:$CP$214"}</definedName>
    <definedName name="___cp4" localSheetId="66" hidden="1">{"'előző év december'!$A$2:$CP$214"}</definedName>
    <definedName name="___cp4" localSheetId="69" hidden="1">{"'előző év december'!$A$2:$CP$214"}</definedName>
    <definedName name="___cp4" localSheetId="70" hidden="1">{"'előző év december'!$A$2:$CP$214"}</definedName>
    <definedName name="___cp4" localSheetId="72" hidden="1">{"'előző év december'!$A$2:$CP$214"}</definedName>
    <definedName name="___cp4" localSheetId="96" hidden="1">{"'előző év december'!$A$2:$CP$214"}</definedName>
    <definedName name="___cp4" hidden="1">{"'előző év december'!$A$2:$CP$214"}</definedName>
    <definedName name="___cp5" localSheetId="13" hidden="1">{"'előző év december'!$A$2:$CP$214"}</definedName>
    <definedName name="___cp5" localSheetId="16" hidden="1">{"'előző év december'!$A$2:$CP$214"}</definedName>
    <definedName name="___cp5" localSheetId="19" hidden="1">{"'előző év december'!$A$2:$CP$214"}</definedName>
    <definedName name="___cp5" localSheetId="86" hidden="1">{"'előző év december'!$A$2:$CP$214"}</definedName>
    <definedName name="___cp5" localSheetId="87" hidden="1">{"'előző év december'!$A$2:$CP$214"}</definedName>
    <definedName name="___cp5" localSheetId="20" hidden="1">{"'előző év december'!$A$2:$CP$214"}</definedName>
    <definedName name="___cp5" localSheetId="22" hidden="1">{"'előző év december'!$A$2:$CP$214"}</definedName>
    <definedName name="___cp5" localSheetId="28" hidden="1">{"'előző év december'!$A$2:$CP$214"}</definedName>
    <definedName name="___cp5" localSheetId="29" hidden="1">{"'előző év december'!$A$2:$CP$214"}</definedName>
    <definedName name="___cp5" localSheetId="88" hidden="1">{"'előző év december'!$A$2:$CP$214"}</definedName>
    <definedName name="___cp5" localSheetId="90" hidden="1">{"'előző év december'!$A$2:$CP$214"}</definedName>
    <definedName name="___cp5" localSheetId="30" hidden="1">{"'előző év december'!$A$2:$CP$214"}</definedName>
    <definedName name="___cp5" localSheetId="31" hidden="1">{"'előző év december'!$A$2:$CP$214"}</definedName>
    <definedName name="___cp5" localSheetId="32" hidden="1">{"'előző év december'!$A$2:$CP$214"}</definedName>
    <definedName name="___cp5" localSheetId="33" hidden="1">{"'előző év december'!$A$2:$CP$214"}</definedName>
    <definedName name="___cp5" localSheetId="34" hidden="1">{"'előző év december'!$A$2:$CP$214"}</definedName>
    <definedName name="___cp5" localSheetId="35" hidden="1">{"'előző év december'!$A$2:$CP$214"}</definedName>
    <definedName name="___cp5" localSheetId="36" hidden="1">{"'előző év december'!$A$2:$CP$214"}</definedName>
    <definedName name="___cp5" localSheetId="39" hidden="1">{"'előző év december'!$A$2:$CP$214"}</definedName>
    <definedName name="___cp5" localSheetId="91" hidden="1">{"'előző év december'!$A$2:$CP$214"}</definedName>
    <definedName name="___cp5" localSheetId="40" hidden="1">{"'előző év december'!$A$2:$CP$214"}</definedName>
    <definedName name="___cp5" localSheetId="49" hidden="1">{"'előző év december'!$A$2:$CP$214"}</definedName>
    <definedName name="___cp5" localSheetId="50" hidden="1">{"'előző év december'!$A$2:$CP$214"}</definedName>
    <definedName name="___cp5" localSheetId="57" hidden="1">{"'előző év december'!$A$2:$CP$214"}</definedName>
    <definedName name="___cp5" localSheetId="58" hidden="1">{"'előző év december'!$A$2:$CP$214"}</definedName>
    <definedName name="___cp5" localSheetId="59" hidden="1">{"'előző év december'!$A$2:$CP$214"}</definedName>
    <definedName name="___cp5" localSheetId="92" hidden="1">{"'előző év december'!$A$2:$CP$214"}</definedName>
    <definedName name="___cp5" localSheetId="93" hidden="1">{"'előző év december'!$A$2:$CP$214"}</definedName>
    <definedName name="___cp5" localSheetId="94" hidden="1">{"'előző év december'!$A$2:$CP$214"}</definedName>
    <definedName name="___cp5" localSheetId="60" hidden="1">{"'előző év december'!$A$2:$CP$214"}</definedName>
    <definedName name="___cp5" localSheetId="61" hidden="1">{"'előző év december'!$A$2:$CP$214"}</definedName>
    <definedName name="___cp5" localSheetId="62" hidden="1">{"'előző év december'!$A$2:$CP$214"}</definedName>
    <definedName name="___cp5" localSheetId="63" hidden="1">{"'előző év december'!$A$2:$CP$214"}</definedName>
    <definedName name="___cp5" localSheetId="64" hidden="1">{"'előző év december'!$A$2:$CP$214"}</definedName>
    <definedName name="___cp5" localSheetId="65" hidden="1">{"'előző év december'!$A$2:$CP$214"}</definedName>
    <definedName name="___cp5" localSheetId="66" hidden="1">{"'előző év december'!$A$2:$CP$214"}</definedName>
    <definedName name="___cp5" localSheetId="69" hidden="1">{"'előző év december'!$A$2:$CP$214"}</definedName>
    <definedName name="___cp5" localSheetId="70" hidden="1">{"'előző év december'!$A$2:$CP$214"}</definedName>
    <definedName name="___cp5" localSheetId="72" hidden="1">{"'előző év december'!$A$2:$CP$214"}</definedName>
    <definedName name="___cp5" localSheetId="96" hidden="1">{"'előző év december'!$A$2:$CP$214"}</definedName>
    <definedName name="___cp5" hidden="1">{"'előző év december'!$A$2:$CP$214"}</definedName>
    <definedName name="___cp6" localSheetId="13" hidden="1">{"'előző év december'!$A$2:$CP$214"}</definedName>
    <definedName name="___cp6" localSheetId="16" hidden="1">{"'előző év december'!$A$2:$CP$214"}</definedName>
    <definedName name="___cp6" localSheetId="19" hidden="1">{"'előző év december'!$A$2:$CP$214"}</definedName>
    <definedName name="___cp6" localSheetId="86" hidden="1">{"'előző év december'!$A$2:$CP$214"}</definedName>
    <definedName name="___cp6" localSheetId="87" hidden="1">{"'előző év december'!$A$2:$CP$214"}</definedName>
    <definedName name="___cp6" localSheetId="20" hidden="1">{"'előző év december'!$A$2:$CP$214"}</definedName>
    <definedName name="___cp6" localSheetId="22" hidden="1">{"'előző év december'!$A$2:$CP$214"}</definedName>
    <definedName name="___cp6" localSheetId="28" hidden="1">{"'előző év december'!$A$2:$CP$214"}</definedName>
    <definedName name="___cp6" localSheetId="29" hidden="1">{"'előző év december'!$A$2:$CP$214"}</definedName>
    <definedName name="___cp6" localSheetId="88" hidden="1">{"'előző év december'!$A$2:$CP$214"}</definedName>
    <definedName name="___cp6" localSheetId="90" hidden="1">{"'előző év december'!$A$2:$CP$214"}</definedName>
    <definedName name="___cp6" localSheetId="30" hidden="1">{"'előző év december'!$A$2:$CP$214"}</definedName>
    <definedName name="___cp6" localSheetId="31" hidden="1">{"'előző év december'!$A$2:$CP$214"}</definedName>
    <definedName name="___cp6" localSheetId="32" hidden="1">{"'előző év december'!$A$2:$CP$214"}</definedName>
    <definedName name="___cp6" localSheetId="33" hidden="1">{"'előző év december'!$A$2:$CP$214"}</definedName>
    <definedName name="___cp6" localSheetId="34" hidden="1">{"'előző év december'!$A$2:$CP$214"}</definedName>
    <definedName name="___cp6" localSheetId="35" hidden="1">{"'előző év december'!$A$2:$CP$214"}</definedName>
    <definedName name="___cp6" localSheetId="36" hidden="1">{"'előző év december'!$A$2:$CP$214"}</definedName>
    <definedName name="___cp6" localSheetId="39" hidden="1">{"'előző év december'!$A$2:$CP$214"}</definedName>
    <definedName name="___cp6" localSheetId="91" hidden="1">{"'előző év december'!$A$2:$CP$214"}</definedName>
    <definedName name="___cp6" localSheetId="40" hidden="1">{"'előző év december'!$A$2:$CP$214"}</definedName>
    <definedName name="___cp6" localSheetId="49" hidden="1">{"'előző év december'!$A$2:$CP$214"}</definedName>
    <definedName name="___cp6" localSheetId="50" hidden="1">{"'előző év december'!$A$2:$CP$214"}</definedName>
    <definedName name="___cp6" localSheetId="57" hidden="1">{"'előző év december'!$A$2:$CP$214"}</definedName>
    <definedName name="___cp6" localSheetId="58" hidden="1">{"'előző év december'!$A$2:$CP$214"}</definedName>
    <definedName name="___cp6" localSheetId="59" hidden="1">{"'előző év december'!$A$2:$CP$214"}</definedName>
    <definedName name="___cp6" localSheetId="92" hidden="1">{"'előző év december'!$A$2:$CP$214"}</definedName>
    <definedName name="___cp6" localSheetId="93" hidden="1">{"'előző év december'!$A$2:$CP$214"}</definedName>
    <definedName name="___cp6" localSheetId="94" hidden="1">{"'előző év december'!$A$2:$CP$214"}</definedName>
    <definedName name="___cp6" localSheetId="60" hidden="1">{"'előző év december'!$A$2:$CP$214"}</definedName>
    <definedName name="___cp6" localSheetId="61" hidden="1">{"'előző év december'!$A$2:$CP$214"}</definedName>
    <definedName name="___cp6" localSheetId="62" hidden="1">{"'előző év december'!$A$2:$CP$214"}</definedName>
    <definedName name="___cp6" localSheetId="63" hidden="1">{"'előző év december'!$A$2:$CP$214"}</definedName>
    <definedName name="___cp6" localSheetId="64" hidden="1">{"'előző év december'!$A$2:$CP$214"}</definedName>
    <definedName name="___cp6" localSheetId="65" hidden="1">{"'előző év december'!$A$2:$CP$214"}</definedName>
    <definedName name="___cp6" localSheetId="66" hidden="1">{"'előző év december'!$A$2:$CP$214"}</definedName>
    <definedName name="___cp6" localSheetId="69" hidden="1">{"'előző év december'!$A$2:$CP$214"}</definedName>
    <definedName name="___cp6" localSheetId="70" hidden="1">{"'előző év december'!$A$2:$CP$214"}</definedName>
    <definedName name="___cp6" localSheetId="72" hidden="1">{"'előző év december'!$A$2:$CP$214"}</definedName>
    <definedName name="___cp6" localSheetId="96" hidden="1">{"'előző év december'!$A$2:$CP$214"}</definedName>
    <definedName name="___cp6" hidden="1">{"'előző év december'!$A$2:$CP$214"}</definedName>
    <definedName name="___cp7" localSheetId="13" hidden="1">{"'előző év december'!$A$2:$CP$214"}</definedName>
    <definedName name="___cp7" localSheetId="16" hidden="1">{"'előző év december'!$A$2:$CP$214"}</definedName>
    <definedName name="___cp7" localSheetId="19" hidden="1">{"'előző év december'!$A$2:$CP$214"}</definedName>
    <definedName name="___cp7" localSheetId="86" hidden="1">{"'előző év december'!$A$2:$CP$214"}</definedName>
    <definedName name="___cp7" localSheetId="87" hidden="1">{"'előző év december'!$A$2:$CP$214"}</definedName>
    <definedName name="___cp7" localSheetId="20" hidden="1">{"'előző év december'!$A$2:$CP$214"}</definedName>
    <definedName name="___cp7" localSheetId="22" hidden="1">{"'előző év december'!$A$2:$CP$214"}</definedName>
    <definedName name="___cp7" localSheetId="28" hidden="1">{"'előző év december'!$A$2:$CP$214"}</definedName>
    <definedName name="___cp7" localSheetId="29" hidden="1">{"'előző év december'!$A$2:$CP$214"}</definedName>
    <definedName name="___cp7" localSheetId="88" hidden="1">{"'előző év december'!$A$2:$CP$214"}</definedName>
    <definedName name="___cp7" localSheetId="90" hidden="1">{"'előző év december'!$A$2:$CP$214"}</definedName>
    <definedName name="___cp7" localSheetId="30" hidden="1">{"'előző év december'!$A$2:$CP$214"}</definedName>
    <definedName name="___cp7" localSheetId="31" hidden="1">{"'előző év december'!$A$2:$CP$214"}</definedName>
    <definedName name="___cp7" localSheetId="32" hidden="1">{"'előző év december'!$A$2:$CP$214"}</definedName>
    <definedName name="___cp7" localSheetId="33" hidden="1">{"'előző év december'!$A$2:$CP$214"}</definedName>
    <definedName name="___cp7" localSheetId="34" hidden="1">{"'előző év december'!$A$2:$CP$214"}</definedName>
    <definedName name="___cp7" localSheetId="35" hidden="1">{"'előző év december'!$A$2:$CP$214"}</definedName>
    <definedName name="___cp7" localSheetId="36" hidden="1">{"'előző év december'!$A$2:$CP$214"}</definedName>
    <definedName name="___cp7" localSheetId="39" hidden="1">{"'előző év december'!$A$2:$CP$214"}</definedName>
    <definedName name="___cp7" localSheetId="91" hidden="1">{"'előző év december'!$A$2:$CP$214"}</definedName>
    <definedName name="___cp7" localSheetId="40" hidden="1">{"'előző év december'!$A$2:$CP$214"}</definedName>
    <definedName name="___cp7" localSheetId="49" hidden="1">{"'előző év december'!$A$2:$CP$214"}</definedName>
    <definedName name="___cp7" localSheetId="50" hidden="1">{"'előző év december'!$A$2:$CP$214"}</definedName>
    <definedName name="___cp7" localSheetId="57" hidden="1">{"'előző év december'!$A$2:$CP$214"}</definedName>
    <definedName name="___cp7" localSheetId="58" hidden="1">{"'előző év december'!$A$2:$CP$214"}</definedName>
    <definedName name="___cp7" localSheetId="59" hidden="1">{"'előző év december'!$A$2:$CP$214"}</definedName>
    <definedName name="___cp7" localSheetId="92" hidden="1">{"'előző év december'!$A$2:$CP$214"}</definedName>
    <definedName name="___cp7" localSheetId="93" hidden="1">{"'előző év december'!$A$2:$CP$214"}</definedName>
    <definedName name="___cp7" localSheetId="94" hidden="1">{"'előző év december'!$A$2:$CP$214"}</definedName>
    <definedName name="___cp7" localSheetId="60" hidden="1">{"'előző év december'!$A$2:$CP$214"}</definedName>
    <definedName name="___cp7" localSheetId="61" hidden="1">{"'előző év december'!$A$2:$CP$214"}</definedName>
    <definedName name="___cp7" localSheetId="62" hidden="1">{"'előző év december'!$A$2:$CP$214"}</definedName>
    <definedName name="___cp7" localSheetId="63" hidden="1">{"'előző év december'!$A$2:$CP$214"}</definedName>
    <definedName name="___cp7" localSheetId="64" hidden="1">{"'előző év december'!$A$2:$CP$214"}</definedName>
    <definedName name="___cp7" localSheetId="65" hidden="1">{"'előző év december'!$A$2:$CP$214"}</definedName>
    <definedName name="___cp7" localSheetId="66" hidden="1">{"'előző év december'!$A$2:$CP$214"}</definedName>
    <definedName name="___cp7" localSheetId="69" hidden="1">{"'előző év december'!$A$2:$CP$214"}</definedName>
    <definedName name="___cp7" localSheetId="70" hidden="1">{"'előző év december'!$A$2:$CP$214"}</definedName>
    <definedName name="___cp7" localSheetId="72" hidden="1">{"'előző év december'!$A$2:$CP$214"}</definedName>
    <definedName name="___cp7" localSheetId="96" hidden="1">{"'előző év december'!$A$2:$CP$214"}</definedName>
    <definedName name="___cp7" hidden="1">{"'előző év december'!$A$2:$CP$214"}</definedName>
    <definedName name="___cp8" localSheetId="13" hidden="1">{"'előző év december'!$A$2:$CP$214"}</definedName>
    <definedName name="___cp8" localSheetId="16" hidden="1">{"'előző év december'!$A$2:$CP$214"}</definedName>
    <definedName name="___cp8" localSheetId="19" hidden="1">{"'előző év december'!$A$2:$CP$214"}</definedName>
    <definedName name="___cp8" localSheetId="86" hidden="1">{"'előző év december'!$A$2:$CP$214"}</definedName>
    <definedName name="___cp8" localSheetId="87" hidden="1">{"'előző év december'!$A$2:$CP$214"}</definedName>
    <definedName name="___cp8" localSheetId="20" hidden="1">{"'előző év december'!$A$2:$CP$214"}</definedName>
    <definedName name="___cp8" localSheetId="22" hidden="1">{"'előző év december'!$A$2:$CP$214"}</definedName>
    <definedName name="___cp8" localSheetId="28" hidden="1">{"'előző év december'!$A$2:$CP$214"}</definedName>
    <definedName name="___cp8" localSheetId="29" hidden="1">{"'előző év december'!$A$2:$CP$214"}</definedName>
    <definedName name="___cp8" localSheetId="88" hidden="1">{"'előző év december'!$A$2:$CP$214"}</definedName>
    <definedName name="___cp8" localSheetId="90" hidden="1">{"'előző év december'!$A$2:$CP$214"}</definedName>
    <definedName name="___cp8" localSheetId="30" hidden="1">{"'előző év december'!$A$2:$CP$214"}</definedName>
    <definedName name="___cp8" localSheetId="31" hidden="1">{"'előző év december'!$A$2:$CP$214"}</definedName>
    <definedName name="___cp8" localSheetId="32" hidden="1">{"'előző év december'!$A$2:$CP$214"}</definedName>
    <definedName name="___cp8" localSheetId="33" hidden="1">{"'előző év december'!$A$2:$CP$214"}</definedName>
    <definedName name="___cp8" localSheetId="34" hidden="1">{"'előző év december'!$A$2:$CP$214"}</definedName>
    <definedName name="___cp8" localSheetId="35" hidden="1">{"'előző év december'!$A$2:$CP$214"}</definedName>
    <definedName name="___cp8" localSheetId="36" hidden="1">{"'előző év december'!$A$2:$CP$214"}</definedName>
    <definedName name="___cp8" localSheetId="39" hidden="1">{"'előző év december'!$A$2:$CP$214"}</definedName>
    <definedName name="___cp8" localSheetId="91" hidden="1">{"'előző év december'!$A$2:$CP$214"}</definedName>
    <definedName name="___cp8" localSheetId="40" hidden="1">{"'előző év december'!$A$2:$CP$214"}</definedName>
    <definedName name="___cp8" localSheetId="49" hidden="1">{"'előző év december'!$A$2:$CP$214"}</definedName>
    <definedName name="___cp8" localSheetId="50" hidden="1">{"'előző év december'!$A$2:$CP$214"}</definedName>
    <definedName name="___cp8" localSheetId="57" hidden="1">{"'előző év december'!$A$2:$CP$214"}</definedName>
    <definedName name="___cp8" localSheetId="58" hidden="1">{"'előző év december'!$A$2:$CP$214"}</definedName>
    <definedName name="___cp8" localSheetId="59" hidden="1">{"'előző év december'!$A$2:$CP$214"}</definedName>
    <definedName name="___cp8" localSheetId="92" hidden="1">{"'előző év december'!$A$2:$CP$214"}</definedName>
    <definedName name="___cp8" localSheetId="93" hidden="1">{"'előző év december'!$A$2:$CP$214"}</definedName>
    <definedName name="___cp8" localSheetId="94" hidden="1">{"'előző év december'!$A$2:$CP$214"}</definedName>
    <definedName name="___cp8" localSheetId="60" hidden="1">{"'előző év december'!$A$2:$CP$214"}</definedName>
    <definedName name="___cp8" localSheetId="61" hidden="1">{"'előző év december'!$A$2:$CP$214"}</definedName>
    <definedName name="___cp8" localSheetId="62" hidden="1">{"'előző év december'!$A$2:$CP$214"}</definedName>
    <definedName name="___cp8" localSheetId="63" hidden="1">{"'előző év december'!$A$2:$CP$214"}</definedName>
    <definedName name="___cp8" localSheetId="64" hidden="1">{"'előző év december'!$A$2:$CP$214"}</definedName>
    <definedName name="___cp8" localSheetId="65" hidden="1">{"'előző év december'!$A$2:$CP$214"}</definedName>
    <definedName name="___cp8" localSheetId="66" hidden="1">{"'előző év december'!$A$2:$CP$214"}</definedName>
    <definedName name="___cp8" localSheetId="69" hidden="1">{"'előző év december'!$A$2:$CP$214"}</definedName>
    <definedName name="___cp8" localSheetId="70" hidden="1">{"'előző év december'!$A$2:$CP$214"}</definedName>
    <definedName name="___cp8" localSheetId="72" hidden="1">{"'előző év december'!$A$2:$CP$214"}</definedName>
    <definedName name="___cp8" localSheetId="96" hidden="1">{"'előző év december'!$A$2:$CP$214"}</definedName>
    <definedName name="___cp8" hidden="1">{"'előző év december'!$A$2:$CP$214"}</definedName>
    <definedName name="___cp9" localSheetId="13" hidden="1">{"'előző év december'!$A$2:$CP$214"}</definedName>
    <definedName name="___cp9" localSheetId="16" hidden="1">{"'előző év december'!$A$2:$CP$214"}</definedName>
    <definedName name="___cp9" localSheetId="19" hidden="1">{"'előző év december'!$A$2:$CP$214"}</definedName>
    <definedName name="___cp9" localSheetId="86" hidden="1">{"'előző év december'!$A$2:$CP$214"}</definedName>
    <definedName name="___cp9" localSheetId="87" hidden="1">{"'előző év december'!$A$2:$CP$214"}</definedName>
    <definedName name="___cp9" localSheetId="20" hidden="1">{"'előző év december'!$A$2:$CP$214"}</definedName>
    <definedName name="___cp9" localSheetId="22" hidden="1">{"'előző év december'!$A$2:$CP$214"}</definedName>
    <definedName name="___cp9" localSheetId="28" hidden="1">{"'előző év december'!$A$2:$CP$214"}</definedName>
    <definedName name="___cp9" localSheetId="29" hidden="1">{"'előző év december'!$A$2:$CP$214"}</definedName>
    <definedName name="___cp9" localSheetId="88" hidden="1">{"'előző év december'!$A$2:$CP$214"}</definedName>
    <definedName name="___cp9" localSheetId="90" hidden="1">{"'előző év december'!$A$2:$CP$214"}</definedName>
    <definedName name="___cp9" localSheetId="30" hidden="1">{"'előző év december'!$A$2:$CP$214"}</definedName>
    <definedName name="___cp9" localSheetId="31" hidden="1">{"'előző év december'!$A$2:$CP$214"}</definedName>
    <definedName name="___cp9" localSheetId="32" hidden="1">{"'előző év december'!$A$2:$CP$214"}</definedName>
    <definedName name="___cp9" localSheetId="33" hidden="1">{"'előző év december'!$A$2:$CP$214"}</definedName>
    <definedName name="___cp9" localSheetId="34" hidden="1">{"'előző év december'!$A$2:$CP$214"}</definedName>
    <definedName name="___cp9" localSheetId="35" hidden="1">{"'előző év december'!$A$2:$CP$214"}</definedName>
    <definedName name="___cp9" localSheetId="36" hidden="1">{"'előző év december'!$A$2:$CP$214"}</definedName>
    <definedName name="___cp9" localSheetId="39" hidden="1">{"'előző év december'!$A$2:$CP$214"}</definedName>
    <definedName name="___cp9" localSheetId="91" hidden="1">{"'előző év december'!$A$2:$CP$214"}</definedName>
    <definedName name="___cp9" localSheetId="40" hidden="1">{"'előző év december'!$A$2:$CP$214"}</definedName>
    <definedName name="___cp9" localSheetId="49" hidden="1">{"'előző év december'!$A$2:$CP$214"}</definedName>
    <definedName name="___cp9" localSheetId="50" hidden="1">{"'előző év december'!$A$2:$CP$214"}</definedName>
    <definedName name="___cp9" localSheetId="57" hidden="1">{"'előző év december'!$A$2:$CP$214"}</definedName>
    <definedName name="___cp9" localSheetId="58" hidden="1">{"'előző év december'!$A$2:$CP$214"}</definedName>
    <definedName name="___cp9" localSheetId="59" hidden="1">{"'előző év december'!$A$2:$CP$214"}</definedName>
    <definedName name="___cp9" localSheetId="92" hidden="1">{"'előző év december'!$A$2:$CP$214"}</definedName>
    <definedName name="___cp9" localSheetId="93" hidden="1">{"'előző év december'!$A$2:$CP$214"}</definedName>
    <definedName name="___cp9" localSheetId="94" hidden="1">{"'előző év december'!$A$2:$CP$214"}</definedName>
    <definedName name="___cp9" localSheetId="60" hidden="1">{"'előző év december'!$A$2:$CP$214"}</definedName>
    <definedName name="___cp9" localSheetId="61" hidden="1">{"'előző év december'!$A$2:$CP$214"}</definedName>
    <definedName name="___cp9" localSheetId="62" hidden="1">{"'előző év december'!$A$2:$CP$214"}</definedName>
    <definedName name="___cp9" localSheetId="63" hidden="1">{"'előző év december'!$A$2:$CP$214"}</definedName>
    <definedName name="___cp9" localSheetId="64" hidden="1">{"'előző év december'!$A$2:$CP$214"}</definedName>
    <definedName name="___cp9" localSheetId="65" hidden="1">{"'előző év december'!$A$2:$CP$214"}</definedName>
    <definedName name="___cp9" localSheetId="66" hidden="1">{"'előző év december'!$A$2:$CP$214"}</definedName>
    <definedName name="___cp9" localSheetId="69" hidden="1">{"'előző év december'!$A$2:$CP$214"}</definedName>
    <definedName name="___cp9" localSheetId="70" hidden="1">{"'előző év december'!$A$2:$CP$214"}</definedName>
    <definedName name="___cp9" localSheetId="72" hidden="1">{"'előző év december'!$A$2:$CP$214"}</definedName>
    <definedName name="___cp9" localSheetId="96" hidden="1">{"'előző év december'!$A$2:$CP$214"}</definedName>
    <definedName name="___cp9" hidden="1">{"'előző év december'!$A$2:$CP$214"}</definedName>
    <definedName name="___cpr2" localSheetId="13" hidden="1">{"'előző év december'!$A$2:$CP$214"}</definedName>
    <definedName name="___cpr2" localSheetId="16" hidden="1">{"'előző év december'!$A$2:$CP$214"}</definedName>
    <definedName name="___cpr2" localSheetId="19" hidden="1">{"'előző év december'!$A$2:$CP$214"}</definedName>
    <definedName name="___cpr2" localSheetId="86" hidden="1">{"'előző év december'!$A$2:$CP$214"}</definedName>
    <definedName name="___cpr2" localSheetId="87" hidden="1">{"'előző év december'!$A$2:$CP$214"}</definedName>
    <definedName name="___cpr2" localSheetId="20" hidden="1">{"'előző év december'!$A$2:$CP$214"}</definedName>
    <definedName name="___cpr2" localSheetId="22" hidden="1">{"'előző év december'!$A$2:$CP$214"}</definedName>
    <definedName name="___cpr2" localSheetId="28" hidden="1">{"'előző év december'!$A$2:$CP$214"}</definedName>
    <definedName name="___cpr2" localSheetId="29" hidden="1">{"'előző év december'!$A$2:$CP$214"}</definedName>
    <definedName name="___cpr2" localSheetId="88" hidden="1">{"'előző év december'!$A$2:$CP$214"}</definedName>
    <definedName name="___cpr2" localSheetId="90" hidden="1">{"'előző év december'!$A$2:$CP$214"}</definedName>
    <definedName name="___cpr2" localSheetId="30" hidden="1">{"'előző év december'!$A$2:$CP$214"}</definedName>
    <definedName name="___cpr2" localSheetId="31" hidden="1">{"'előző év december'!$A$2:$CP$214"}</definedName>
    <definedName name="___cpr2" localSheetId="32" hidden="1">{"'előző év december'!$A$2:$CP$214"}</definedName>
    <definedName name="___cpr2" localSheetId="33" hidden="1">{"'előző év december'!$A$2:$CP$214"}</definedName>
    <definedName name="___cpr2" localSheetId="34" hidden="1">{"'előző év december'!$A$2:$CP$214"}</definedName>
    <definedName name="___cpr2" localSheetId="35" hidden="1">{"'előző év december'!$A$2:$CP$214"}</definedName>
    <definedName name="___cpr2" localSheetId="36" hidden="1">{"'előző év december'!$A$2:$CP$214"}</definedName>
    <definedName name="___cpr2" localSheetId="39" hidden="1">{"'előző év december'!$A$2:$CP$214"}</definedName>
    <definedName name="___cpr2" localSheetId="91" hidden="1">{"'előző év december'!$A$2:$CP$214"}</definedName>
    <definedName name="___cpr2" localSheetId="40" hidden="1">{"'előző év december'!$A$2:$CP$214"}</definedName>
    <definedName name="___cpr2" localSheetId="49" hidden="1">{"'előző év december'!$A$2:$CP$214"}</definedName>
    <definedName name="___cpr2" localSheetId="50" hidden="1">{"'előző év december'!$A$2:$CP$214"}</definedName>
    <definedName name="___cpr2" localSheetId="57" hidden="1">{"'előző év december'!$A$2:$CP$214"}</definedName>
    <definedName name="___cpr2" localSheetId="58" hidden="1">{"'előző év december'!$A$2:$CP$214"}</definedName>
    <definedName name="___cpr2" localSheetId="59" hidden="1">{"'előző év december'!$A$2:$CP$214"}</definedName>
    <definedName name="___cpr2" localSheetId="92" hidden="1">{"'előző év december'!$A$2:$CP$214"}</definedName>
    <definedName name="___cpr2" localSheetId="93" hidden="1">{"'előző év december'!$A$2:$CP$214"}</definedName>
    <definedName name="___cpr2" localSheetId="94" hidden="1">{"'előző év december'!$A$2:$CP$214"}</definedName>
    <definedName name="___cpr2" localSheetId="60" hidden="1">{"'előző év december'!$A$2:$CP$214"}</definedName>
    <definedName name="___cpr2" localSheetId="61" hidden="1">{"'előző év december'!$A$2:$CP$214"}</definedName>
    <definedName name="___cpr2" localSheetId="62" hidden="1">{"'előző év december'!$A$2:$CP$214"}</definedName>
    <definedName name="___cpr2" localSheetId="63" hidden="1">{"'előző év december'!$A$2:$CP$214"}</definedName>
    <definedName name="___cpr2" localSheetId="64" hidden="1">{"'előző év december'!$A$2:$CP$214"}</definedName>
    <definedName name="___cpr2" localSheetId="65" hidden="1">{"'előző év december'!$A$2:$CP$214"}</definedName>
    <definedName name="___cpr2" localSheetId="66" hidden="1">{"'előző év december'!$A$2:$CP$214"}</definedName>
    <definedName name="___cpr2" localSheetId="69" hidden="1">{"'előző év december'!$A$2:$CP$214"}</definedName>
    <definedName name="___cpr2" localSheetId="70" hidden="1">{"'előző év december'!$A$2:$CP$214"}</definedName>
    <definedName name="___cpr2" localSheetId="72" hidden="1">{"'előző év december'!$A$2:$CP$214"}</definedName>
    <definedName name="___cpr2" localSheetId="96" hidden="1">{"'előző év december'!$A$2:$CP$214"}</definedName>
    <definedName name="___cpr2" hidden="1">{"'előző év december'!$A$2:$CP$214"}</definedName>
    <definedName name="___cpr3" localSheetId="13" hidden="1">{"'előző év december'!$A$2:$CP$214"}</definedName>
    <definedName name="___cpr3" localSheetId="16" hidden="1">{"'előző év december'!$A$2:$CP$214"}</definedName>
    <definedName name="___cpr3" localSheetId="19" hidden="1">{"'előző év december'!$A$2:$CP$214"}</definedName>
    <definedName name="___cpr3" localSheetId="86" hidden="1">{"'előző év december'!$A$2:$CP$214"}</definedName>
    <definedName name="___cpr3" localSheetId="87" hidden="1">{"'előző év december'!$A$2:$CP$214"}</definedName>
    <definedName name="___cpr3" localSheetId="20" hidden="1">{"'előző év december'!$A$2:$CP$214"}</definedName>
    <definedName name="___cpr3" localSheetId="22" hidden="1">{"'előző év december'!$A$2:$CP$214"}</definedName>
    <definedName name="___cpr3" localSheetId="28" hidden="1">{"'előző év december'!$A$2:$CP$214"}</definedName>
    <definedName name="___cpr3" localSheetId="29" hidden="1">{"'előző év december'!$A$2:$CP$214"}</definedName>
    <definedName name="___cpr3" localSheetId="88" hidden="1">{"'előző év december'!$A$2:$CP$214"}</definedName>
    <definedName name="___cpr3" localSheetId="90" hidden="1">{"'előző év december'!$A$2:$CP$214"}</definedName>
    <definedName name="___cpr3" localSheetId="30" hidden="1">{"'előző év december'!$A$2:$CP$214"}</definedName>
    <definedName name="___cpr3" localSheetId="31" hidden="1">{"'előző év december'!$A$2:$CP$214"}</definedName>
    <definedName name="___cpr3" localSheetId="32" hidden="1">{"'előző év december'!$A$2:$CP$214"}</definedName>
    <definedName name="___cpr3" localSheetId="33" hidden="1">{"'előző év december'!$A$2:$CP$214"}</definedName>
    <definedName name="___cpr3" localSheetId="34" hidden="1">{"'előző év december'!$A$2:$CP$214"}</definedName>
    <definedName name="___cpr3" localSheetId="35" hidden="1">{"'előző év december'!$A$2:$CP$214"}</definedName>
    <definedName name="___cpr3" localSheetId="36" hidden="1">{"'előző év december'!$A$2:$CP$214"}</definedName>
    <definedName name="___cpr3" localSheetId="39" hidden="1">{"'előző év december'!$A$2:$CP$214"}</definedName>
    <definedName name="___cpr3" localSheetId="91" hidden="1">{"'előző év december'!$A$2:$CP$214"}</definedName>
    <definedName name="___cpr3" localSheetId="40" hidden="1">{"'előző év december'!$A$2:$CP$214"}</definedName>
    <definedName name="___cpr3" localSheetId="49" hidden="1">{"'előző év december'!$A$2:$CP$214"}</definedName>
    <definedName name="___cpr3" localSheetId="50" hidden="1">{"'előző év december'!$A$2:$CP$214"}</definedName>
    <definedName name="___cpr3" localSheetId="57" hidden="1">{"'előző év december'!$A$2:$CP$214"}</definedName>
    <definedName name="___cpr3" localSheetId="58" hidden="1">{"'előző év december'!$A$2:$CP$214"}</definedName>
    <definedName name="___cpr3" localSheetId="59" hidden="1">{"'előző év december'!$A$2:$CP$214"}</definedName>
    <definedName name="___cpr3" localSheetId="92" hidden="1">{"'előző év december'!$A$2:$CP$214"}</definedName>
    <definedName name="___cpr3" localSheetId="93" hidden="1">{"'előző év december'!$A$2:$CP$214"}</definedName>
    <definedName name="___cpr3" localSheetId="94" hidden="1">{"'előző év december'!$A$2:$CP$214"}</definedName>
    <definedName name="___cpr3" localSheetId="60" hidden="1">{"'előző év december'!$A$2:$CP$214"}</definedName>
    <definedName name="___cpr3" localSheetId="61" hidden="1">{"'előző év december'!$A$2:$CP$214"}</definedName>
    <definedName name="___cpr3" localSheetId="62" hidden="1">{"'előző év december'!$A$2:$CP$214"}</definedName>
    <definedName name="___cpr3" localSheetId="63" hidden="1">{"'előző év december'!$A$2:$CP$214"}</definedName>
    <definedName name="___cpr3" localSheetId="64" hidden="1">{"'előző év december'!$A$2:$CP$214"}</definedName>
    <definedName name="___cpr3" localSheetId="65" hidden="1">{"'előző év december'!$A$2:$CP$214"}</definedName>
    <definedName name="___cpr3" localSheetId="66" hidden="1">{"'előző év december'!$A$2:$CP$214"}</definedName>
    <definedName name="___cpr3" localSheetId="69" hidden="1">{"'előző év december'!$A$2:$CP$214"}</definedName>
    <definedName name="___cpr3" localSheetId="70" hidden="1">{"'előző év december'!$A$2:$CP$214"}</definedName>
    <definedName name="___cpr3" localSheetId="72" hidden="1">{"'előző év december'!$A$2:$CP$214"}</definedName>
    <definedName name="___cpr3" localSheetId="96" hidden="1">{"'előző év december'!$A$2:$CP$214"}</definedName>
    <definedName name="___cpr3" hidden="1">{"'előző év december'!$A$2:$CP$214"}</definedName>
    <definedName name="___cpr4" localSheetId="13" hidden="1">{"'előző év december'!$A$2:$CP$214"}</definedName>
    <definedName name="___cpr4" localSheetId="16" hidden="1">{"'előző év december'!$A$2:$CP$214"}</definedName>
    <definedName name="___cpr4" localSheetId="19" hidden="1">{"'előző év december'!$A$2:$CP$214"}</definedName>
    <definedName name="___cpr4" localSheetId="86" hidden="1">{"'előző év december'!$A$2:$CP$214"}</definedName>
    <definedName name="___cpr4" localSheetId="87" hidden="1">{"'előző év december'!$A$2:$CP$214"}</definedName>
    <definedName name="___cpr4" localSheetId="20" hidden="1">{"'előző év december'!$A$2:$CP$214"}</definedName>
    <definedName name="___cpr4" localSheetId="22" hidden="1">{"'előző év december'!$A$2:$CP$214"}</definedName>
    <definedName name="___cpr4" localSheetId="28" hidden="1">{"'előző év december'!$A$2:$CP$214"}</definedName>
    <definedName name="___cpr4" localSheetId="29" hidden="1">{"'előző év december'!$A$2:$CP$214"}</definedName>
    <definedName name="___cpr4" localSheetId="88" hidden="1">{"'előző év december'!$A$2:$CP$214"}</definedName>
    <definedName name="___cpr4" localSheetId="90" hidden="1">{"'előző év december'!$A$2:$CP$214"}</definedName>
    <definedName name="___cpr4" localSheetId="30" hidden="1">{"'előző év december'!$A$2:$CP$214"}</definedName>
    <definedName name="___cpr4" localSheetId="31" hidden="1">{"'előző év december'!$A$2:$CP$214"}</definedName>
    <definedName name="___cpr4" localSheetId="32" hidden="1">{"'előző év december'!$A$2:$CP$214"}</definedName>
    <definedName name="___cpr4" localSheetId="33" hidden="1">{"'előző év december'!$A$2:$CP$214"}</definedName>
    <definedName name="___cpr4" localSheetId="34" hidden="1">{"'előző év december'!$A$2:$CP$214"}</definedName>
    <definedName name="___cpr4" localSheetId="35" hidden="1">{"'előző év december'!$A$2:$CP$214"}</definedName>
    <definedName name="___cpr4" localSheetId="36" hidden="1">{"'előző év december'!$A$2:$CP$214"}</definedName>
    <definedName name="___cpr4" localSheetId="39" hidden="1">{"'előző év december'!$A$2:$CP$214"}</definedName>
    <definedName name="___cpr4" localSheetId="91" hidden="1">{"'előző év december'!$A$2:$CP$214"}</definedName>
    <definedName name="___cpr4" localSheetId="40" hidden="1">{"'előző év december'!$A$2:$CP$214"}</definedName>
    <definedName name="___cpr4" localSheetId="49" hidden="1">{"'előző év december'!$A$2:$CP$214"}</definedName>
    <definedName name="___cpr4" localSheetId="50" hidden="1">{"'előző év december'!$A$2:$CP$214"}</definedName>
    <definedName name="___cpr4" localSheetId="57" hidden="1">{"'előző év december'!$A$2:$CP$214"}</definedName>
    <definedName name="___cpr4" localSheetId="58" hidden="1">{"'előző év december'!$A$2:$CP$214"}</definedName>
    <definedName name="___cpr4" localSheetId="59" hidden="1">{"'előző év december'!$A$2:$CP$214"}</definedName>
    <definedName name="___cpr4" localSheetId="92" hidden="1">{"'előző év december'!$A$2:$CP$214"}</definedName>
    <definedName name="___cpr4" localSheetId="93" hidden="1">{"'előző év december'!$A$2:$CP$214"}</definedName>
    <definedName name="___cpr4" localSheetId="94" hidden="1">{"'előző év december'!$A$2:$CP$214"}</definedName>
    <definedName name="___cpr4" localSheetId="60" hidden="1">{"'előző év december'!$A$2:$CP$214"}</definedName>
    <definedName name="___cpr4" localSheetId="61" hidden="1">{"'előző év december'!$A$2:$CP$214"}</definedName>
    <definedName name="___cpr4" localSheetId="62" hidden="1">{"'előző év december'!$A$2:$CP$214"}</definedName>
    <definedName name="___cpr4" localSheetId="63" hidden="1">{"'előző év december'!$A$2:$CP$214"}</definedName>
    <definedName name="___cpr4" localSheetId="64" hidden="1">{"'előző év december'!$A$2:$CP$214"}</definedName>
    <definedName name="___cpr4" localSheetId="65" hidden="1">{"'előző év december'!$A$2:$CP$214"}</definedName>
    <definedName name="___cpr4" localSheetId="66" hidden="1">{"'előző év december'!$A$2:$CP$214"}</definedName>
    <definedName name="___cpr4" localSheetId="69" hidden="1">{"'előző év december'!$A$2:$CP$214"}</definedName>
    <definedName name="___cpr4" localSheetId="70" hidden="1">{"'előző év december'!$A$2:$CP$214"}</definedName>
    <definedName name="___cpr4" localSheetId="72" hidden="1">{"'előző év december'!$A$2:$CP$214"}</definedName>
    <definedName name="___cpr4" localSheetId="96" hidden="1">{"'előző év december'!$A$2:$CP$214"}</definedName>
    <definedName name="___cpr4" hidden="1">{"'előző év december'!$A$2:$CP$214"}</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3" hidden="1">[5]Market!#REF!</definedName>
    <definedName name="__123Graph_A" localSheetId="16" hidden="1">[6]Market!#REF!</definedName>
    <definedName name="__123Graph_A" localSheetId="19" hidden="1">[6]Market!#REF!</definedName>
    <definedName name="__123Graph_A" localSheetId="86" hidden="1">[6]Market!#REF!</definedName>
    <definedName name="__123Graph_A" localSheetId="87" hidden="1">[6]Market!#REF!</definedName>
    <definedName name="__123Graph_A" localSheetId="20" hidden="1">[6]Market!#REF!</definedName>
    <definedName name="__123Graph_A" localSheetId="22" hidden="1">[5]Market!#REF!</definedName>
    <definedName name="__123Graph_A" localSheetId="28" hidden="1">[5]Market!#REF!</definedName>
    <definedName name="__123Graph_A" localSheetId="29" hidden="1">[6]Market!#REF!</definedName>
    <definedName name="__123Graph_A" localSheetId="90" hidden="1">[6]Market!#REF!</definedName>
    <definedName name="__123Graph_A" localSheetId="30" hidden="1">[6]Market!#REF!</definedName>
    <definedName name="__123Graph_A" localSheetId="32" hidden="1">[5]Market!#REF!</definedName>
    <definedName name="__123Graph_A" localSheetId="33" hidden="1">[5]Market!#REF!</definedName>
    <definedName name="__123Graph_A" localSheetId="34" hidden="1">[5]Market!#REF!</definedName>
    <definedName name="__123Graph_A" localSheetId="35" hidden="1">[5]Market!#REF!</definedName>
    <definedName name="__123Graph_A" localSheetId="36" hidden="1">[6]Market!#REF!</definedName>
    <definedName name="__123Graph_A" localSheetId="39" hidden="1">[6]Market!#REF!</definedName>
    <definedName name="__123Graph_A" localSheetId="40" hidden="1">[6]Market!#REF!</definedName>
    <definedName name="__123Graph_A" localSheetId="47" hidden="1">[6]Market!#REF!</definedName>
    <definedName name="__123Graph_A" localSheetId="48" hidden="1">[6]Market!#REF!</definedName>
    <definedName name="__123Graph_A" localSheetId="49" hidden="1">[6]Market!#REF!</definedName>
    <definedName name="__123Graph_A" localSheetId="50" hidden="1">[6]Market!#REF!</definedName>
    <definedName name="__123Graph_A" localSheetId="51" hidden="1">[6]Market!#REF!</definedName>
    <definedName name="__123Graph_A" localSheetId="54" hidden="1">[6]Market!#REF!</definedName>
    <definedName name="__123Graph_A" localSheetId="57" hidden="1">[5]Market!#REF!</definedName>
    <definedName name="__123Graph_A" localSheetId="59" hidden="1">[6]Market!#REF!</definedName>
    <definedName name="__123Graph_A" localSheetId="92" hidden="1">[6]Market!#REF!</definedName>
    <definedName name="__123Graph_A" localSheetId="93" hidden="1">[6]Market!#REF!</definedName>
    <definedName name="__123Graph_A" localSheetId="94" hidden="1">[6]Market!#REF!</definedName>
    <definedName name="__123Graph_A" localSheetId="60" hidden="1">[6]Market!#REF!</definedName>
    <definedName name="__123Graph_A" localSheetId="61" hidden="1">[6]Market!#REF!</definedName>
    <definedName name="__123Graph_A" localSheetId="62" hidden="1">[6]Market!#REF!</definedName>
    <definedName name="__123Graph_A" localSheetId="69" hidden="1">[6]Market!#REF!</definedName>
    <definedName name="__123Graph_A" localSheetId="70" hidden="1">[7]Market!#REF!</definedName>
    <definedName name="__123Graph_A" localSheetId="72" hidden="1">[6]Market!#REF!</definedName>
    <definedName name="__123Graph_A" localSheetId="96" hidden="1">[6]Market!#REF!</definedName>
    <definedName name="__123Graph_A" hidden="1">[6]Market!#REF!</definedName>
    <definedName name="__123Graph_ABSYSASST" hidden="1">[8]interv!$C$37:$K$37</definedName>
    <definedName name="__123Graph_ACBASSETS" hidden="1">[8]interv!$C$34:$K$34</definedName>
    <definedName name="__123Graph_ACurrent" hidden="1">[9]CPIINDEX!$O$263:$O$310</definedName>
    <definedName name="__123Graph_ADIFF" localSheetId="13" hidden="1">[5]Market!#REF!</definedName>
    <definedName name="__123Graph_ADIFF" localSheetId="16" hidden="1">[6]Market!#REF!</definedName>
    <definedName name="__123Graph_ADIFF" localSheetId="19" hidden="1">[6]Market!#REF!</definedName>
    <definedName name="__123Graph_ADIFF" localSheetId="86" hidden="1">[6]Market!#REF!</definedName>
    <definedName name="__123Graph_ADIFF" localSheetId="87" hidden="1">[6]Market!#REF!</definedName>
    <definedName name="__123Graph_ADIFF" localSheetId="20" hidden="1">[6]Market!#REF!</definedName>
    <definedName name="__123Graph_ADIFF" localSheetId="22" hidden="1">[5]Market!#REF!</definedName>
    <definedName name="__123Graph_ADIFF" localSheetId="28" hidden="1">[5]Market!#REF!</definedName>
    <definedName name="__123Graph_ADIFF" localSheetId="29" hidden="1">[6]Market!#REF!</definedName>
    <definedName name="__123Graph_ADIFF" localSheetId="90" hidden="1">[6]Market!#REF!</definedName>
    <definedName name="__123Graph_ADIFF" localSheetId="30" hidden="1">[6]Market!#REF!</definedName>
    <definedName name="__123Graph_ADIFF" localSheetId="32" hidden="1">[5]Market!#REF!</definedName>
    <definedName name="__123Graph_ADIFF" localSheetId="33" hidden="1">[5]Market!#REF!</definedName>
    <definedName name="__123Graph_ADIFF" localSheetId="34" hidden="1">[5]Market!#REF!</definedName>
    <definedName name="__123Graph_ADIFF" localSheetId="36" hidden="1">[6]Market!#REF!</definedName>
    <definedName name="__123Graph_ADIFF" localSheetId="39" hidden="1">[6]Market!#REF!</definedName>
    <definedName name="__123Graph_ADIFF" localSheetId="40" hidden="1">[6]Market!#REF!</definedName>
    <definedName name="__123Graph_ADIFF" localSheetId="47" hidden="1">[6]Market!#REF!</definedName>
    <definedName name="__123Graph_ADIFF" localSheetId="48" hidden="1">[6]Market!#REF!</definedName>
    <definedName name="__123Graph_ADIFF" localSheetId="49" hidden="1">[6]Market!#REF!</definedName>
    <definedName name="__123Graph_ADIFF" localSheetId="50" hidden="1">[6]Market!#REF!</definedName>
    <definedName name="__123Graph_ADIFF" localSheetId="51" hidden="1">[6]Market!#REF!</definedName>
    <definedName name="__123Graph_ADIFF" localSheetId="54" hidden="1">[6]Market!#REF!</definedName>
    <definedName name="__123Graph_ADIFF" localSheetId="57" hidden="1">[5]Market!#REF!</definedName>
    <definedName name="__123Graph_ADIFF" localSheetId="59" hidden="1">[6]Market!#REF!</definedName>
    <definedName name="__123Graph_ADIFF" localSheetId="93" hidden="1">[6]Market!#REF!</definedName>
    <definedName name="__123Graph_ADIFF" localSheetId="94" hidden="1">[6]Market!#REF!</definedName>
    <definedName name="__123Graph_ADIFF" localSheetId="60" hidden="1">[6]Market!#REF!</definedName>
    <definedName name="__123Graph_ADIFF" localSheetId="61" hidden="1">[6]Market!#REF!</definedName>
    <definedName name="__123Graph_ADIFF" localSheetId="62" hidden="1">[6]Market!#REF!</definedName>
    <definedName name="__123Graph_ADIFF" localSheetId="69" hidden="1">[6]Market!#REF!</definedName>
    <definedName name="__123Graph_ADIFF" localSheetId="70" hidden="1">[7]Market!#REF!</definedName>
    <definedName name="__123Graph_ADIFF" localSheetId="72" hidden="1">[6]Market!#REF!</definedName>
    <definedName name="__123Graph_ADIFF" localSheetId="96" hidden="1">[6]Market!#REF!</definedName>
    <definedName name="__123Graph_ADIFF" hidden="1">[6]Market!#REF!</definedName>
    <definedName name="__123Graph_AERDOLLAR" hidden="1">'[10]ex rate'!$F$30:$AM$30</definedName>
    <definedName name="__123Graph_AERRUBLE" hidden="1">'[10]ex rate'!$F$31:$AM$31</definedName>
    <definedName name="__123Graph_AGFS.3" hidden="1">[11]GFS!$T$14:$V$14</definedName>
    <definedName name="__123Graph_AGRAPH1" hidden="1">[12]A!$D$2:$D$86</definedName>
    <definedName name="__123Graph_AGRAPH3" hidden="1">[12]A!$D$2:$D$105</definedName>
    <definedName name="__123Graph_AIBRD_LEND" hidden="1">[13]WB!$Q$13:$AK$13</definedName>
    <definedName name="__123Graph_ALINES" localSheetId="13" hidden="1">[5]Market!#REF!</definedName>
    <definedName name="__123Graph_ALINES" localSheetId="16" hidden="1">[6]Market!#REF!</definedName>
    <definedName name="__123Graph_ALINES" localSheetId="19" hidden="1">[6]Market!#REF!</definedName>
    <definedName name="__123Graph_ALINES" localSheetId="86" hidden="1">[6]Market!#REF!</definedName>
    <definedName name="__123Graph_ALINES" localSheetId="87" hidden="1">[6]Market!#REF!</definedName>
    <definedName name="__123Graph_ALINES" localSheetId="20" hidden="1">[6]Market!#REF!</definedName>
    <definedName name="__123Graph_ALINES" localSheetId="22" hidden="1">[5]Market!#REF!</definedName>
    <definedName name="__123Graph_ALINES" localSheetId="28" hidden="1">[5]Market!#REF!</definedName>
    <definedName name="__123Graph_ALINES" localSheetId="29" hidden="1">[6]Market!#REF!</definedName>
    <definedName name="__123Graph_ALINES" localSheetId="90" hidden="1">[6]Market!#REF!</definedName>
    <definedName name="__123Graph_ALINES" localSheetId="30" hidden="1">[6]Market!#REF!</definedName>
    <definedName name="__123Graph_ALINES" localSheetId="32" hidden="1">[5]Market!#REF!</definedName>
    <definedName name="__123Graph_ALINES" localSheetId="33" hidden="1">[5]Market!#REF!</definedName>
    <definedName name="__123Graph_ALINES" localSheetId="34" hidden="1">[5]Market!#REF!</definedName>
    <definedName name="__123Graph_ALINES" localSheetId="35" hidden="1">[5]Market!#REF!</definedName>
    <definedName name="__123Graph_ALINES" localSheetId="36" hidden="1">[6]Market!#REF!</definedName>
    <definedName name="__123Graph_ALINES" localSheetId="39" hidden="1">[6]Market!#REF!</definedName>
    <definedName name="__123Graph_ALINES" localSheetId="40" hidden="1">[6]Market!#REF!</definedName>
    <definedName name="__123Graph_ALINES" localSheetId="47" hidden="1">[6]Market!#REF!</definedName>
    <definedName name="__123Graph_ALINES" localSheetId="48" hidden="1">[6]Market!#REF!</definedName>
    <definedName name="__123Graph_ALINES" localSheetId="49" hidden="1">[6]Market!#REF!</definedName>
    <definedName name="__123Graph_ALINES" localSheetId="50" hidden="1">[6]Market!#REF!</definedName>
    <definedName name="__123Graph_ALINES" localSheetId="51" hidden="1">[6]Market!#REF!</definedName>
    <definedName name="__123Graph_ALINES" localSheetId="54" hidden="1">[6]Market!#REF!</definedName>
    <definedName name="__123Graph_ALINES" localSheetId="57" hidden="1">[5]Market!#REF!</definedName>
    <definedName name="__123Graph_ALINES" localSheetId="59" hidden="1">[6]Market!#REF!</definedName>
    <definedName name="__123Graph_ALINES" localSheetId="92" hidden="1">[6]Market!#REF!</definedName>
    <definedName name="__123Graph_ALINES" localSheetId="93" hidden="1">[6]Market!#REF!</definedName>
    <definedName name="__123Graph_ALINES" localSheetId="94" hidden="1">[6]Market!#REF!</definedName>
    <definedName name="__123Graph_ALINES" localSheetId="60" hidden="1">[6]Market!#REF!</definedName>
    <definedName name="__123Graph_ALINES" localSheetId="61" hidden="1">[6]Market!#REF!</definedName>
    <definedName name="__123Graph_ALINES" localSheetId="62" hidden="1">[6]Market!#REF!</definedName>
    <definedName name="__123Graph_ALINES" localSheetId="65" hidden="1">[6]Market!#REF!</definedName>
    <definedName name="__123Graph_ALINES" localSheetId="66" hidden="1">[6]Market!#REF!</definedName>
    <definedName name="__123Graph_ALINES" localSheetId="69" hidden="1">[6]Market!#REF!</definedName>
    <definedName name="__123Graph_ALINES" localSheetId="70" hidden="1">[7]Market!#REF!</definedName>
    <definedName name="__123Graph_ALINES" localSheetId="72" hidden="1">[6]Market!#REF!</definedName>
    <definedName name="__123Graph_ALINES" localSheetId="96" hidden="1">[6]Market!#REF!</definedName>
    <definedName name="__123Graph_ALINES" hidden="1">[6]Market!#REF!</definedName>
    <definedName name="__123Graph_AMIMPMAC" hidden="1">[14]monimp!$E$38:$N$38</definedName>
    <definedName name="__123Graph_AMONIMP" hidden="1">[14]monimp!$E$31:$N$31</definedName>
    <definedName name="__123Graph_AMULTVELO" hidden="1">[14]interv!$C$31:$K$31</definedName>
    <definedName name="__123Graph_APIPELINE" hidden="1">[13]BoP!$U$359:$AQ$359</definedName>
    <definedName name="__123Graph_AREALRATE" hidden="1">'[10]ex rate'!$F$36:$AU$36</definedName>
    <definedName name="__123Graph_ARESCOV" hidden="1">[14]fiscout!$J$146:$J$166</definedName>
    <definedName name="__123Graph_ARUBRATE" hidden="1">'[10]ex rate'!$K$37:$AN$37</definedName>
    <definedName name="__123Graph_ATAX1" hidden="1">[11]TAX!$V$21:$X$21</definedName>
    <definedName name="__123Graph_AUSRATE" hidden="1">'[10]ex rate'!$K$36:$AN$36</definedName>
    <definedName name="__123Graph_AXRATE" hidden="1">[15]data!$K$125:$K$243</definedName>
    <definedName name="__123Graph_B" localSheetId="13" hidden="1">[5]Market!#REF!</definedName>
    <definedName name="__123Graph_B" localSheetId="16" hidden="1">[6]Market!#REF!</definedName>
    <definedName name="__123Graph_B" localSheetId="19" hidden="1">[6]Market!#REF!</definedName>
    <definedName name="__123Graph_B" localSheetId="86" hidden="1">[6]Market!#REF!</definedName>
    <definedName name="__123Graph_B" localSheetId="87" hidden="1">[6]Market!#REF!</definedName>
    <definedName name="__123Graph_B" localSheetId="20" hidden="1">[6]Market!#REF!</definedName>
    <definedName name="__123Graph_B" localSheetId="22" hidden="1">[5]Market!#REF!</definedName>
    <definedName name="__123Graph_B" localSheetId="28" hidden="1">[5]Market!#REF!</definedName>
    <definedName name="__123Graph_B" localSheetId="29" hidden="1">[6]Market!#REF!</definedName>
    <definedName name="__123Graph_B" localSheetId="3" hidden="1">'[16]Table 5'!$C$11:$C$11</definedName>
    <definedName name="__123Graph_B" localSheetId="90" hidden="1">[6]Market!#REF!</definedName>
    <definedName name="__123Graph_B" localSheetId="30" hidden="1">[6]Market!#REF!</definedName>
    <definedName name="__123Graph_B" localSheetId="32" hidden="1">[5]Market!#REF!</definedName>
    <definedName name="__123Graph_B" localSheetId="33" hidden="1">[5]Market!#REF!</definedName>
    <definedName name="__123Graph_B" localSheetId="34" hidden="1">[5]Market!#REF!</definedName>
    <definedName name="__123Graph_B" localSheetId="35" hidden="1">[5]Market!#REF!</definedName>
    <definedName name="__123Graph_B" localSheetId="36" hidden="1">[6]Market!#REF!</definedName>
    <definedName name="__123Graph_B" localSheetId="39" hidden="1">[6]Market!#REF!</definedName>
    <definedName name="__123Graph_B" localSheetId="40" hidden="1">[6]Market!#REF!</definedName>
    <definedName name="__123Graph_B" localSheetId="47" hidden="1">[6]Market!#REF!</definedName>
    <definedName name="__123Graph_B" localSheetId="48" hidden="1">[6]Market!#REF!</definedName>
    <definedName name="__123Graph_B" localSheetId="49" hidden="1">[6]Market!#REF!</definedName>
    <definedName name="__123Graph_B" localSheetId="50" hidden="1">[6]Market!#REF!</definedName>
    <definedName name="__123Graph_B" localSheetId="51" hidden="1">[6]Market!#REF!</definedName>
    <definedName name="__123Graph_B" localSheetId="54" hidden="1">[6]Market!#REF!</definedName>
    <definedName name="__123Graph_B" localSheetId="57" hidden="1">[5]Market!#REF!</definedName>
    <definedName name="__123Graph_B" localSheetId="59" hidden="1">[6]Market!#REF!</definedName>
    <definedName name="__123Graph_B" localSheetId="93" hidden="1">[6]Market!#REF!</definedName>
    <definedName name="__123Graph_B" localSheetId="94" hidden="1">[6]Market!#REF!</definedName>
    <definedName name="__123Graph_B" localSheetId="60" hidden="1">[6]Market!#REF!</definedName>
    <definedName name="__123Graph_B" localSheetId="61" hidden="1">[6]Market!#REF!</definedName>
    <definedName name="__123Graph_B" localSheetId="62" hidden="1">[6]Market!#REF!</definedName>
    <definedName name="__123Graph_B" localSheetId="65" hidden="1">[6]Market!#REF!</definedName>
    <definedName name="__123Graph_B" localSheetId="66" hidden="1">[6]Market!#REF!</definedName>
    <definedName name="__123Graph_B" localSheetId="69" hidden="1">[6]Market!#REF!</definedName>
    <definedName name="__123Graph_B" localSheetId="70" hidden="1">[7]Market!#REF!</definedName>
    <definedName name="__123Graph_B" localSheetId="72" hidden="1">[6]Market!#REF!</definedName>
    <definedName name="__123Graph_B" localSheetId="96" hidden="1">[6]Market!#REF!</definedName>
    <definedName name="__123Graph_B" hidden="1">[6]Market!#REF!</definedName>
    <definedName name="__123Graph_BBSYSASST" hidden="1">[14]interv!$C$38:$K$38</definedName>
    <definedName name="__123Graph_BCBASSETS" hidden="1">[14]interv!$C$35:$K$35</definedName>
    <definedName name="__123Graph_BDIFF" localSheetId="13" hidden="1">[5]Market!#REF!</definedName>
    <definedName name="__123Graph_BDIFF" localSheetId="16" hidden="1">[6]Market!#REF!</definedName>
    <definedName name="__123Graph_BDIFF" localSheetId="19" hidden="1">[6]Market!#REF!</definedName>
    <definedName name="__123Graph_BDIFF" localSheetId="86" hidden="1">[6]Market!#REF!</definedName>
    <definedName name="__123Graph_BDIFF" localSheetId="87" hidden="1">[6]Market!#REF!</definedName>
    <definedName name="__123Graph_BDIFF" localSheetId="20" hidden="1">[6]Market!#REF!</definedName>
    <definedName name="__123Graph_BDIFF" localSheetId="22" hidden="1">[5]Market!#REF!</definedName>
    <definedName name="__123Graph_BDIFF" localSheetId="28" hidden="1">[5]Market!#REF!</definedName>
    <definedName name="__123Graph_BDIFF" localSheetId="29" hidden="1">[6]Market!#REF!</definedName>
    <definedName name="__123Graph_BDIFF" localSheetId="90" hidden="1">[6]Market!#REF!</definedName>
    <definedName name="__123Graph_BDIFF" localSheetId="30" hidden="1">[6]Market!#REF!</definedName>
    <definedName name="__123Graph_BDIFF" localSheetId="32" hidden="1">[5]Market!#REF!</definedName>
    <definedName name="__123Graph_BDIFF" localSheetId="33" hidden="1">[5]Market!#REF!</definedName>
    <definedName name="__123Graph_BDIFF" localSheetId="34" hidden="1">[5]Market!#REF!</definedName>
    <definedName name="__123Graph_BDIFF" localSheetId="35" hidden="1">[5]Market!#REF!</definedName>
    <definedName name="__123Graph_BDIFF" localSheetId="36" hidden="1">[6]Market!#REF!</definedName>
    <definedName name="__123Graph_BDIFF" localSheetId="39" hidden="1">[6]Market!#REF!</definedName>
    <definedName name="__123Graph_BDIFF" localSheetId="40" hidden="1">[6]Market!#REF!</definedName>
    <definedName name="__123Graph_BDIFF" localSheetId="47" hidden="1">[6]Market!#REF!</definedName>
    <definedName name="__123Graph_BDIFF" localSheetId="48" hidden="1">[6]Market!#REF!</definedName>
    <definedName name="__123Graph_BDIFF" localSheetId="49" hidden="1">[6]Market!#REF!</definedName>
    <definedName name="__123Graph_BDIFF" localSheetId="50" hidden="1">[6]Market!#REF!</definedName>
    <definedName name="__123Graph_BDIFF" localSheetId="51" hidden="1">[6]Market!#REF!</definedName>
    <definedName name="__123Graph_BDIFF" localSheetId="54" hidden="1">[6]Market!#REF!</definedName>
    <definedName name="__123Graph_BDIFF" localSheetId="57" hidden="1">[5]Market!#REF!</definedName>
    <definedName name="__123Graph_BDIFF" localSheetId="59" hidden="1">[6]Market!#REF!</definedName>
    <definedName name="__123Graph_BDIFF" localSheetId="93" hidden="1">[6]Market!#REF!</definedName>
    <definedName name="__123Graph_BDIFF" localSheetId="94" hidden="1">[6]Market!#REF!</definedName>
    <definedName name="__123Graph_BDIFF" localSheetId="60" hidden="1">[6]Market!#REF!</definedName>
    <definedName name="__123Graph_BDIFF" localSheetId="61" hidden="1">[6]Market!#REF!</definedName>
    <definedName name="__123Graph_BDIFF" localSheetId="62" hidden="1">[6]Market!#REF!</definedName>
    <definedName name="__123Graph_BDIFF" localSheetId="65" hidden="1">[6]Market!#REF!</definedName>
    <definedName name="__123Graph_BDIFF" localSheetId="66" hidden="1">[6]Market!#REF!</definedName>
    <definedName name="__123Graph_BDIFF" localSheetId="69" hidden="1">[6]Market!#REF!</definedName>
    <definedName name="__123Graph_BDIFF" localSheetId="70" hidden="1">[7]Market!#REF!</definedName>
    <definedName name="__123Graph_BDIFF" localSheetId="72" hidden="1">[6]Market!#REF!</definedName>
    <definedName name="__123Graph_BDIFF" localSheetId="96" hidden="1">[6]Market!#REF!</definedName>
    <definedName name="__123Graph_BDIFF" hidden="1">[6]Market!#REF!</definedName>
    <definedName name="__123Graph_BERDOLLAR" hidden="1">'[10]ex rate'!$F$36:$AM$36</definedName>
    <definedName name="__123Graph_BERRUBLE" hidden="1">'[10]ex rate'!$F$37:$AM$37</definedName>
    <definedName name="__123Graph_BGFS.1" hidden="1">[11]GFS!$T$9:$V$9</definedName>
    <definedName name="__123Graph_BGFS.3" hidden="1">[11]GFS!$T$15:$V$15</definedName>
    <definedName name="__123Graph_BIBRD_LEND" hidden="1">[13]WB!$Q$61:$AK$61</definedName>
    <definedName name="__123Graph_BLINES" localSheetId="13" hidden="1">[5]Market!#REF!</definedName>
    <definedName name="__123Graph_BLINES" localSheetId="16" hidden="1">[6]Market!#REF!</definedName>
    <definedName name="__123Graph_BLINES" localSheetId="19" hidden="1">[6]Market!#REF!</definedName>
    <definedName name="__123Graph_BLINES" localSheetId="86" hidden="1">[6]Market!#REF!</definedName>
    <definedName name="__123Graph_BLINES" localSheetId="87" hidden="1">[6]Market!#REF!</definedName>
    <definedName name="__123Graph_BLINES" localSheetId="20" hidden="1">[6]Market!#REF!</definedName>
    <definedName name="__123Graph_BLINES" localSheetId="22" hidden="1">[5]Market!#REF!</definedName>
    <definedName name="__123Graph_BLINES" localSheetId="28" hidden="1">[5]Market!#REF!</definedName>
    <definedName name="__123Graph_BLINES" localSheetId="29" hidden="1">[6]Market!#REF!</definedName>
    <definedName name="__123Graph_BLINES" localSheetId="90" hidden="1">[6]Market!#REF!</definedName>
    <definedName name="__123Graph_BLINES" localSheetId="30" hidden="1">[6]Market!#REF!</definedName>
    <definedName name="__123Graph_BLINES" localSheetId="32" hidden="1">[5]Market!#REF!</definedName>
    <definedName name="__123Graph_BLINES" localSheetId="33" hidden="1">[5]Market!#REF!</definedName>
    <definedName name="__123Graph_BLINES" localSheetId="34" hidden="1">[5]Market!#REF!</definedName>
    <definedName name="__123Graph_BLINES" localSheetId="35" hidden="1">[5]Market!#REF!</definedName>
    <definedName name="__123Graph_BLINES" localSheetId="36" hidden="1">[6]Market!#REF!</definedName>
    <definedName name="__123Graph_BLINES" localSheetId="39" hidden="1">[6]Market!#REF!</definedName>
    <definedName name="__123Graph_BLINES" localSheetId="40" hidden="1">[6]Market!#REF!</definedName>
    <definedName name="__123Graph_BLINES" localSheetId="47" hidden="1">[6]Market!#REF!</definedName>
    <definedName name="__123Graph_BLINES" localSheetId="48" hidden="1">[6]Market!#REF!</definedName>
    <definedName name="__123Graph_BLINES" localSheetId="49" hidden="1">[6]Market!#REF!</definedName>
    <definedName name="__123Graph_BLINES" localSheetId="50" hidden="1">[6]Market!#REF!</definedName>
    <definedName name="__123Graph_BLINES" localSheetId="51" hidden="1">[6]Market!#REF!</definedName>
    <definedName name="__123Graph_BLINES" localSheetId="54" hidden="1">[6]Market!#REF!</definedName>
    <definedName name="__123Graph_BLINES" localSheetId="57" hidden="1">[5]Market!#REF!</definedName>
    <definedName name="__123Graph_BLINES" localSheetId="59" hidden="1">[6]Market!#REF!</definedName>
    <definedName name="__123Graph_BLINES" localSheetId="93" hidden="1">[6]Market!#REF!</definedName>
    <definedName name="__123Graph_BLINES" localSheetId="94" hidden="1">[6]Market!#REF!</definedName>
    <definedName name="__123Graph_BLINES" localSheetId="60" hidden="1">[6]Market!#REF!</definedName>
    <definedName name="__123Graph_BLINES" localSheetId="61" hidden="1">[6]Market!#REF!</definedName>
    <definedName name="__123Graph_BLINES" localSheetId="62" hidden="1">[6]Market!#REF!</definedName>
    <definedName name="__123Graph_BLINES" localSheetId="65" hidden="1">[6]Market!#REF!</definedName>
    <definedName name="__123Graph_BLINES" localSheetId="66" hidden="1">[6]Market!#REF!</definedName>
    <definedName name="__123Graph_BLINES" localSheetId="69" hidden="1">[6]Market!#REF!</definedName>
    <definedName name="__123Graph_BLINES" localSheetId="70" hidden="1">[7]Market!#REF!</definedName>
    <definedName name="__123Graph_BLINES" localSheetId="72" hidden="1">[6]Market!#REF!</definedName>
    <definedName name="__123Graph_BLINES" localSheetId="96" hidden="1">[6]Market!#REF!</definedName>
    <definedName name="__123Graph_BLINES" hidden="1">[6]Market!#REF!</definedName>
    <definedName name="__123Graph_BMONIMP" hidden="1">[14]monimp!$E$38:$N$38</definedName>
    <definedName name="__123Graph_BMULTVELO" hidden="1">[14]interv!$C$32:$K$32</definedName>
    <definedName name="__123Graph_BPIPELINE" hidden="1">[13]BoP!$U$358:$AQ$358</definedName>
    <definedName name="__123Graph_BREALRATE" hidden="1">'[10]ex rate'!$F$37:$AU$37</definedName>
    <definedName name="__123Graph_BRESCOV" hidden="1">[14]fiscout!$K$146:$K$166</definedName>
    <definedName name="__123Graph_BRUBRATE" hidden="1">'[10]ex rate'!$K$31:$AN$31</definedName>
    <definedName name="__123Graph_BTAX1" hidden="1">[11]TAX!$V$22:$X$22</definedName>
    <definedName name="__123Graph_BUSRATE" hidden="1">'[10]ex rate'!$K$30:$AN$30</definedName>
    <definedName name="__123Graph_C" localSheetId="13" hidden="1">[5]Market!#REF!</definedName>
    <definedName name="__123Graph_C" localSheetId="16" hidden="1">[6]Market!#REF!</definedName>
    <definedName name="__123Graph_C" localSheetId="19" hidden="1">[6]Market!#REF!</definedName>
    <definedName name="__123Graph_C" localSheetId="86" hidden="1">[6]Market!#REF!</definedName>
    <definedName name="__123Graph_C" localSheetId="87" hidden="1">[6]Market!#REF!</definedName>
    <definedName name="__123Graph_C" localSheetId="20" hidden="1">[6]Market!#REF!</definedName>
    <definedName name="__123Graph_C" localSheetId="22" hidden="1">[5]Market!#REF!</definedName>
    <definedName name="__123Graph_C" localSheetId="28" hidden="1">[5]Market!#REF!</definedName>
    <definedName name="__123Graph_C" localSheetId="29" hidden="1">[6]Market!#REF!</definedName>
    <definedName name="__123Graph_C" localSheetId="3" hidden="1">[11]GFS!$T$16:$V$16</definedName>
    <definedName name="__123Graph_C" localSheetId="90" hidden="1">[6]Market!#REF!</definedName>
    <definedName name="__123Graph_C" localSheetId="30" hidden="1">[6]Market!#REF!</definedName>
    <definedName name="__123Graph_C" localSheetId="32" hidden="1">[5]Market!#REF!</definedName>
    <definedName name="__123Graph_C" localSheetId="33" hidden="1">[5]Market!#REF!</definedName>
    <definedName name="__123Graph_C" localSheetId="34" hidden="1">[5]Market!#REF!</definedName>
    <definedName name="__123Graph_C" localSheetId="35" hidden="1">[5]Market!#REF!</definedName>
    <definedName name="__123Graph_C" localSheetId="36" hidden="1">[6]Market!#REF!</definedName>
    <definedName name="__123Graph_C" localSheetId="39" hidden="1">[6]Market!#REF!</definedName>
    <definedName name="__123Graph_C" localSheetId="40" hidden="1">[6]Market!#REF!</definedName>
    <definedName name="__123Graph_C" localSheetId="47" hidden="1">[6]Market!#REF!</definedName>
    <definedName name="__123Graph_C" localSheetId="48" hidden="1">[6]Market!#REF!</definedName>
    <definedName name="__123Graph_C" localSheetId="49" hidden="1">[6]Market!#REF!</definedName>
    <definedName name="__123Graph_C" localSheetId="50" hidden="1">[6]Market!#REF!</definedName>
    <definedName name="__123Graph_C" localSheetId="51" hidden="1">[6]Market!#REF!</definedName>
    <definedName name="__123Graph_C" localSheetId="54" hidden="1">[6]Market!#REF!</definedName>
    <definedName name="__123Graph_C" localSheetId="57" hidden="1">[5]Market!#REF!</definedName>
    <definedName name="__123Graph_C" localSheetId="59" hidden="1">[6]Market!#REF!</definedName>
    <definedName name="__123Graph_C" localSheetId="61" hidden="1">[6]Market!#REF!</definedName>
    <definedName name="__123Graph_C" localSheetId="62" hidden="1">[6]Market!#REF!</definedName>
    <definedName name="__123Graph_C" localSheetId="65" hidden="1">[6]Market!#REF!</definedName>
    <definedName name="__123Graph_C" localSheetId="66" hidden="1">[6]Market!#REF!</definedName>
    <definedName name="__123Graph_C" localSheetId="69" hidden="1">[6]Market!#REF!</definedName>
    <definedName name="__123Graph_C" localSheetId="70" hidden="1">[7]Market!#REF!</definedName>
    <definedName name="__123Graph_C" localSheetId="72" hidden="1">[6]Market!#REF!</definedName>
    <definedName name="__123Graph_C" hidden="1">[6]Market!#REF!</definedName>
    <definedName name="__123Graph_CBSYSASST" hidden="1">[14]interv!$C$39:$K$39</definedName>
    <definedName name="__123Graph_CDIFF" localSheetId="13" hidden="1">[5]Market!#REF!</definedName>
    <definedName name="__123Graph_CDIFF" localSheetId="16" hidden="1">[6]Market!#REF!</definedName>
    <definedName name="__123Graph_CDIFF" localSheetId="19" hidden="1">[6]Market!#REF!</definedName>
    <definedName name="__123Graph_CDIFF" localSheetId="86" hidden="1">[6]Market!#REF!</definedName>
    <definedName name="__123Graph_CDIFF" localSheetId="87" hidden="1">[6]Market!#REF!</definedName>
    <definedName name="__123Graph_CDIFF" localSheetId="20" hidden="1">[6]Market!#REF!</definedName>
    <definedName name="__123Graph_CDIFF" localSheetId="22" hidden="1">[5]Market!#REF!</definedName>
    <definedName name="__123Graph_CDIFF" localSheetId="28" hidden="1">[5]Market!#REF!</definedName>
    <definedName name="__123Graph_CDIFF" localSheetId="29" hidden="1">[6]Market!#REF!</definedName>
    <definedName name="__123Graph_CDIFF" localSheetId="90" hidden="1">[6]Market!#REF!</definedName>
    <definedName name="__123Graph_CDIFF" localSheetId="30" hidden="1">[6]Market!#REF!</definedName>
    <definedName name="__123Graph_CDIFF" localSheetId="32" hidden="1">[5]Market!#REF!</definedName>
    <definedName name="__123Graph_CDIFF" localSheetId="33" hidden="1">[5]Market!#REF!</definedName>
    <definedName name="__123Graph_CDIFF" localSheetId="34" hidden="1">[5]Market!#REF!</definedName>
    <definedName name="__123Graph_CDIFF" localSheetId="35" hidden="1">[5]Market!#REF!</definedName>
    <definedName name="__123Graph_CDIFF" localSheetId="36" hidden="1">[6]Market!#REF!</definedName>
    <definedName name="__123Graph_CDIFF" localSheetId="39" hidden="1">[6]Market!#REF!</definedName>
    <definedName name="__123Graph_CDIFF" localSheetId="40" hidden="1">[6]Market!#REF!</definedName>
    <definedName name="__123Graph_CDIFF" localSheetId="47" hidden="1">[6]Market!#REF!</definedName>
    <definedName name="__123Graph_CDIFF" localSheetId="48" hidden="1">[6]Market!#REF!</definedName>
    <definedName name="__123Graph_CDIFF" localSheetId="49" hidden="1">[6]Market!#REF!</definedName>
    <definedName name="__123Graph_CDIFF" localSheetId="50" hidden="1">[6]Market!#REF!</definedName>
    <definedName name="__123Graph_CDIFF" localSheetId="51" hidden="1">[6]Market!#REF!</definedName>
    <definedName name="__123Graph_CDIFF" localSheetId="54" hidden="1">[6]Market!#REF!</definedName>
    <definedName name="__123Graph_CDIFF" localSheetId="57" hidden="1">[5]Market!#REF!</definedName>
    <definedName name="__123Graph_CDIFF" localSheetId="59" hidden="1">[6]Market!#REF!</definedName>
    <definedName name="__123Graph_CDIFF" localSheetId="61" hidden="1">[6]Market!#REF!</definedName>
    <definedName name="__123Graph_CDIFF" localSheetId="62" hidden="1">[6]Market!#REF!</definedName>
    <definedName name="__123Graph_CDIFF" localSheetId="65" hidden="1">[6]Market!#REF!</definedName>
    <definedName name="__123Graph_CDIFF" localSheetId="66" hidden="1">[6]Market!#REF!</definedName>
    <definedName name="__123Graph_CDIFF" localSheetId="69" hidden="1">[6]Market!#REF!</definedName>
    <definedName name="__123Graph_CDIFF" localSheetId="70" hidden="1">[7]Market!#REF!</definedName>
    <definedName name="__123Graph_CDIFF" localSheetId="72" hidden="1">[6]Market!#REF!</definedName>
    <definedName name="__123Graph_CDIFF" hidden="1">[6]Market!#REF!</definedName>
    <definedName name="__123Graph_CGFS.3" hidden="1">[11]GFS!$T$16:$V$16</definedName>
    <definedName name="__123Graph_CGRAPH1" hidden="1">[17]T17_T18_MSURC!$E$834:$I$834</definedName>
    <definedName name="__123Graph_CLINES" localSheetId="13" hidden="1">[5]Market!#REF!</definedName>
    <definedName name="__123Graph_CLINES" localSheetId="16" hidden="1">[6]Market!#REF!</definedName>
    <definedName name="__123Graph_CLINES" localSheetId="19" hidden="1">[6]Market!#REF!</definedName>
    <definedName name="__123Graph_CLINES" localSheetId="86" hidden="1">[6]Market!#REF!</definedName>
    <definedName name="__123Graph_CLINES" localSheetId="87" hidden="1">[6]Market!#REF!</definedName>
    <definedName name="__123Graph_CLINES" localSheetId="20" hidden="1">[6]Market!#REF!</definedName>
    <definedName name="__123Graph_CLINES" localSheetId="22" hidden="1">[5]Market!#REF!</definedName>
    <definedName name="__123Graph_CLINES" localSheetId="28" hidden="1">[5]Market!#REF!</definedName>
    <definedName name="__123Graph_CLINES" localSheetId="29" hidden="1">[6]Market!#REF!</definedName>
    <definedName name="__123Graph_CLINES" localSheetId="90" hidden="1">[6]Market!#REF!</definedName>
    <definedName name="__123Graph_CLINES" localSheetId="30" hidden="1">[6]Market!#REF!</definedName>
    <definedName name="__123Graph_CLINES" localSheetId="32" hidden="1">[5]Market!#REF!</definedName>
    <definedName name="__123Graph_CLINES" localSheetId="33" hidden="1">[5]Market!#REF!</definedName>
    <definedName name="__123Graph_CLINES" localSheetId="34" hidden="1">[5]Market!#REF!</definedName>
    <definedName name="__123Graph_CLINES" localSheetId="35" hidden="1">[5]Market!#REF!</definedName>
    <definedName name="__123Graph_CLINES" localSheetId="36" hidden="1">[6]Market!#REF!</definedName>
    <definedName name="__123Graph_CLINES" localSheetId="39" hidden="1">[6]Market!#REF!</definedName>
    <definedName name="__123Graph_CLINES" localSheetId="40" hidden="1">[6]Market!#REF!</definedName>
    <definedName name="__123Graph_CLINES" localSheetId="47" hidden="1">[6]Market!#REF!</definedName>
    <definedName name="__123Graph_CLINES" localSheetId="48" hidden="1">[6]Market!#REF!</definedName>
    <definedName name="__123Graph_CLINES" localSheetId="49" hidden="1">[6]Market!#REF!</definedName>
    <definedName name="__123Graph_CLINES" localSheetId="50" hidden="1">[6]Market!#REF!</definedName>
    <definedName name="__123Graph_CLINES" localSheetId="51" hidden="1">[6]Market!#REF!</definedName>
    <definedName name="__123Graph_CLINES" localSheetId="54" hidden="1">[6]Market!#REF!</definedName>
    <definedName name="__123Graph_CLINES" localSheetId="57" hidden="1">[5]Market!#REF!</definedName>
    <definedName name="__123Graph_CLINES" localSheetId="59" hidden="1">[6]Market!#REF!</definedName>
    <definedName name="__123Graph_CLINES" localSheetId="61" hidden="1">[6]Market!#REF!</definedName>
    <definedName name="__123Graph_CLINES" localSheetId="62" hidden="1">[6]Market!#REF!</definedName>
    <definedName name="__123Graph_CLINES" localSheetId="65" hidden="1">[6]Market!#REF!</definedName>
    <definedName name="__123Graph_CLINES" localSheetId="66" hidden="1">[6]Market!#REF!</definedName>
    <definedName name="__123Graph_CLINES" localSheetId="69" hidden="1">[6]Market!#REF!</definedName>
    <definedName name="__123Graph_CLINES" localSheetId="70" hidden="1">[7]Market!#REF!</definedName>
    <definedName name="__123Graph_CLINES" localSheetId="72" hidden="1">[6]Market!#REF!</definedName>
    <definedName name="__123Graph_CLINES" hidden="1">[6]Market!#REF!</definedName>
    <definedName name="__123Graph_CRESCOV" hidden="1">[14]fiscout!$I$146:$I$166</definedName>
    <definedName name="__123Graph_CTAX1" hidden="1">[11]TAX!$V$23:$X$23</definedName>
    <definedName name="__123Graph_CXRATE" hidden="1">[15]data!$V$125:$V$243</definedName>
    <definedName name="__123Graph_DGRAPH1" hidden="1">[17]T17_T18_MSURC!$E$835:$I$835</definedName>
    <definedName name="__123Graph_DLINES" localSheetId="13" hidden="1">[5]Market!#REF!</definedName>
    <definedName name="__123Graph_DLINES" localSheetId="16" hidden="1">[6]Market!#REF!</definedName>
    <definedName name="__123Graph_DLINES" localSheetId="19" hidden="1">[6]Market!#REF!</definedName>
    <definedName name="__123Graph_DLINES" localSheetId="86" hidden="1">[6]Market!#REF!</definedName>
    <definedName name="__123Graph_DLINES" localSheetId="87" hidden="1">[6]Market!#REF!</definedName>
    <definedName name="__123Graph_DLINES" localSheetId="20" hidden="1">[6]Market!#REF!</definedName>
    <definedName name="__123Graph_DLINES" localSheetId="22" hidden="1">[5]Market!#REF!</definedName>
    <definedName name="__123Graph_DLINES" localSheetId="28" hidden="1">[5]Market!#REF!</definedName>
    <definedName name="__123Graph_DLINES" localSheetId="29" hidden="1">[6]Market!#REF!</definedName>
    <definedName name="__123Graph_DLINES" localSheetId="90" hidden="1">[6]Market!#REF!</definedName>
    <definedName name="__123Graph_DLINES" localSheetId="30" hidden="1">[6]Market!#REF!</definedName>
    <definedName name="__123Graph_DLINES" localSheetId="32" hidden="1">[5]Market!#REF!</definedName>
    <definedName name="__123Graph_DLINES" localSheetId="33" hidden="1">[5]Market!#REF!</definedName>
    <definedName name="__123Graph_DLINES" localSheetId="34" hidden="1">[5]Market!#REF!</definedName>
    <definedName name="__123Graph_DLINES" localSheetId="35" hidden="1">[5]Market!#REF!</definedName>
    <definedName name="__123Graph_DLINES" localSheetId="36" hidden="1">[6]Market!#REF!</definedName>
    <definedName name="__123Graph_DLINES" localSheetId="39" hidden="1">[6]Market!#REF!</definedName>
    <definedName name="__123Graph_DLINES" localSheetId="40" hidden="1">[6]Market!#REF!</definedName>
    <definedName name="__123Graph_DLINES" localSheetId="47" hidden="1">[6]Market!#REF!</definedName>
    <definedName name="__123Graph_DLINES" localSheetId="48" hidden="1">[6]Market!#REF!</definedName>
    <definedName name="__123Graph_DLINES" localSheetId="49" hidden="1">[6]Market!#REF!</definedName>
    <definedName name="__123Graph_DLINES" localSheetId="50" hidden="1">[6]Market!#REF!</definedName>
    <definedName name="__123Graph_DLINES" localSheetId="51" hidden="1">[6]Market!#REF!</definedName>
    <definedName name="__123Graph_DLINES" localSheetId="54" hidden="1">[6]Market!#REF!</definedName>
    <definedName name="__123Graph_DLINES" localSheetId="57" hidden="1">[5]Market!#REF!</definedName>
    <definedName name="__123Graph_DLINES" localSheetId="59" hidden="1">[6]Market!#REF!</definedName>
    <definedName name="__123Graph_DLINES" localSheetId="61" hidden="1">[6]Market!#REF!</definedName>
    <definedName name="__123Graph_DLINES" localSheetId="62" hidden="1">[6]Market!#REF!</definedName>
    <definedName name="__123Graph_DLINES" localSheetId="65" hidden="1">[6]Market!#REF!</definedName>
    <definedName name="__123Graph_DLINES" localSheetId="66" hidden="1">[6]Market!#REF!</definedName>
    <definedName name="__123Graph_DLINES" localSheetId="69" hidden="1">[6]Market!#REF!</definedName>
    <definedName name="__123Graph_DLINES" localSheetId="70" hidden="1">[7]Market!#REF!</definedName>
    <definedName name="__123Graph_DLINES" localSheetId="72" hidden="1">[6]Market!#REF!</definedName>
    <definedName name="__123Graph_DLINES" hidden="1">[6]Market!#REF!</definedName>
    <definedName name="__123Graph_DTAX1" hidden="1">[11]TAX!$V$24:$X$24</definedName>
    <definedName name="__123Graph_E" hidden="1">[11]TAX!$V$26:$X$26</definedName>
    <definedName name="__123Graph_EGRAPH1" hidden="1">[17]T17_T18_MSURC!$E$837:$I$837</definedName>
    <definedName name="__123Graph_ETAX1" hidden="1">[11]TAX!$V$26:$X$26</definedName>
    <definedName name="__123Graph_FGRAPH1" hidden="1">[17]T17_T18_MSURC!$E$838:$I$838</definedName>
    <definedName name="__123Graph_X" localSheetId="13" hidden="1">[5]Market!#REF!</definedName>
    <definedName name="__123Graph_X" localSheetId="16" hidden="1">[6]Market!#REF!</definedName>
    <definedName name="__123Graph_X" localSheetId="19" hidden="1">[6]Market!#REF!</definedName>
    <definedName name="__123Graph_X" localSheetId="86" hidden="1">[6]Market!#REF!</definedName>
    <definedName name="__123Graph_X" localSheetId="87" hidden="1">[6]Market!#REF!</definedName>
    <definedName name="__123Graph_X" localSheetId="20" hidden="1">[6]Market!#REF!</definedName>
    <definedName name="__123Graph_X" localSheetId="22" hidden="1">[5]Market!#REF!</definedName>
    <definedName name="__123Graph_X" localSheetId="28" hidden="1">[5]Market!#REF!</definedName>
    <definedName name="__123Graph_X" localSheetId="29" hidden="1">[6]Market!#REF!</definedName>
    <definedName name="__123Graph_X" localSheetId="90" hidden="1">[6]Market!#REF!</definedName>
    <definedName name="__123Graph_X" localSheetId="30" hidden="1">[6]Market!#REF!</definedName>
    <definedName name="__123Graph_X" localSheetId="32" hidden="1">[5]Market!#REF!</definedName>
    <definedName name="__123Graph_X" localSheetId="33" hidden="1">[5]Market!#REF!</definedName>
    <definedName name="__123Graph_X" localSheetId="34" hidden="1">[5]Market!#REF!</definedName>
    <definedName name="__123Graph_X" localSheetId="35" hidden="1">[5]Market!#REF!</definedName>
    <definedName name="__123Graph_X" localSheetId="36" hidden="1">[6]Market!#REF!</definedName>
    <definedName name="__123Graph_X" localSheetId="39" hidden="1">[6]Market!#REF!</definedName>
    <definedName name="__123Graph_X" localSheetId="40" hidden="1">[6]Market!#REF!</definedName>
    <definedName name="__123Graph_X" localSheetId="47" hidden="1">[6]Market!#REF!</definedName>
    <definedName name="__123Graph_X" localSheetId="48" hidden="1">[6]Market!#REF!</definedName>
    <definedName name="__123Graph_X" localSheetId="49" hidden="1">[6]Market!#REF!</definedName>
    <definedName name="__123Graph_X" localSheetId="50" hidden="1">[6]Market!#REF!</definedName>
    <definedName name="__123Graph_X" localSheetId="51" hidden="1">[6]Market!#REF!</definedName>
    <definedName name="__123Graph_X" localSheetId="54" hidden="1">[6]Market!#REF!</definedName>
    <definedName name="__123Graph_X" localSheetId="57" hidden="1">[5]Market!#REF!</definedName>
    <definedName name="__123Graph_X" localSheetId="59" hidden="1">[6]Market!#REF!</definedName>
    <definedName name="__123Graph_X" localSheetId="61" hidden="1">[6]Market!#REF!</definedName>
    <definedName name="__123Graph_X" localSheetId="62" hidden="1">[6]Market!#REF!</definedName>
    <definedName name="__123Graph_X" localSheetId="65" hidden="1">[6]Market!#REF!</definedName>
    <definedName name="__123Graph_X" localSheetId="66" hidden="1">[6]Market!#REF!</definedName>
    <definedName name="__123Graph_X" localSheetId="69" hidden="1">[6]Market!#REF!</definedName>
    <definedName name="__123Graph_X" localSheetId="70" hidden="1">[7]Market!#REF!</definedName>
    <definedName name="__123Graph_X" localSheetId="72" hidden="1">[6]Market!#REF!</definedName>
    <definedName name="__123Graph_X" hidden="1">[6]Market!#REF!</definedName>
    <definedName name="__123Graph_XCurrent" hidden="1">[9]CPIINDEX!$B$263:$B$310</definedName>
    <definedName name="__123Graph_XDIFF" localSheetId="13" hidden="1">[5]Market!#REF!</definedName>
    <definedName name="__123Graph_XDIFF" localSheetId="16" hidden="1">[6]Market!#REF!</definedName>
    <definedName name="__123Graph_XDIFF" localSheetId="19" hidden="1">[6]Market!#REF!</definedName>
    <definedName name="__123Graph_XDIFF" localSheetId="86" hidden="1">[6]Market!#REF!</definedName>
    <definedName name="__123Graph_XDIFF" localSheetId="87" hidden="1">[6]Market!#REF!</definedName>
    <definedName name="__123Graph_XDIFF" localSheetId="20" hidden="1">[6]Market!#REF!</definedName>
    <definedName name="__123Graph_XDIFF" localSheetId="22" hidden="1">[5]Market!#REF!</definedName>
    <definedName name="__123Graph_XDIFF" localSheetId="28" hidden="1">[5]Market!#REF!</definedName>
    <definedName name="__123Graph_XDIFF" localSheetId="29" hidden="1">[6]Market!#REF!</definedName>
    <definedName name="__123Graph_XDIFF" localSheetId="90" hidden="1">[6]Market!#REF!</definedName>
    <definedName name="__123Graph_XDIFF" localSheetId="30" hidden="1">[6]Market!#REF!</definedName>
    <definedName name="__123Graph_XDIFF" localSheetId="32" hidden="1">[5]Market!#REF!</definedName>
    <definedName name="__123Graph_XDIFF" localSheetId="33" hidden="1">[5]Market!#REF!</definedName>
    <definedName name="__123Graph_XDIFF" localSheetId="34" hidden="1">[5]Market!#REF!</definedName>
    <definedName name="__123Graph_XDIFF" localSheetId="35" hidden="1">[5]Market!#REF!</definedName>
    <definedName name="__123Graph_XDIFF" localSheetId="36" hidden="1">[6]Market!#REF!</definedName>
    <definedName name="__123Graph_XDIFF" localSheetId="39" hidden="1">[6]Market!#REF!</definedName>
    <definedName name="__123Graph_XDIFF" localSheetId="40" hidden="1">[6]Market!#REF!</definedName>
    <definedName name="__123Graph_XDIFF" localSheetId="47" hidden="1">[6]Market!#REF!</definedName>
    <definedName name="__123Graph_XDIFF" localSheetId="48" hidden="1">[6]Market!#REF!</definedName>
    <definedName name="__123Graph_XDIFF" localSheetId="49" hidden="1">[6]Market!#REF!</definedName>
    <definedName name="__123Graph_XDIFF" localSheetId="50" hidden="1">[6]Market!#REF!</definedName>
    <definedName name="__123Graph_XDIFF" localSheetId="51" hidden="1">[6]Market!#REF!</definedName>
    <definedName name="__123Graph_XDIFF" localSheetId="54" hidden="1">[6]Market!#REF!</definedName>
    <definedName name="__123Graph_XDIFF" localSheetId="57" hidden="1">[5]Market!#REF!</definedName>
    <definedName name="__123Graph_XDIFF" localSheetId="59" hidden="1">[6]Market!#REF!</definedName>
    <definedName name="__123Graph_XDIFF" localSheetId="61" hidden="1">[6]Market!#REF!</definedName>
    <definedName name="__123Graph_XDIFF" localSheetId="62" hidden="1">[6]Market!#REF!</definedName>
    <definedName name="__123Graph_XDIFF" localSheetId="65" hidden="1">[6]Market!#REF!</definedName>
    <definedName name="__123Graph_XDIFF" localSheetId="66" hidden="1">[6]Market!#REF!</definedName>
    <definedName name="__123Graph_XDIFF" localSheetId="69" hidden="1">[6]Market!#REF!</definedName>
    <definedName name="__123Graph_XDIFF" localSheetId="70" hidden="1">[7]Market!#REF!</definedName>
    <definedName name="__123Graph_XDIFF" localSheetId="72" hidden="1">[6]Market!#REF!</definedName>
    <definedName name="__123Graph_XDIFF" hidden="1">[6]Market!#REF!</definedName>
    <definedName name="__123Graph_XERDOLLAR" hidden="1">'[10]ex rate'!$F$15:$AM$15</definedName>
    <definedName name="__123Graph_XERRUBLE" hidden="1">'[10]ex rate'!$F$15:$AM$15</definedName>
    <definedName name="__123Graph_XGFS.1" hidden="1">[11]GFS!$T$6:$V$6</definedName>
    <definedName name="__123Graph_XGFS.3" hidden="1">[11]GFS!$T$6:$V$6</definedName>
    <definedName name="__123Graph_XGRAPH1" hidden="1">[17]T17_T18_MSURC!$E$829:$I$829</definedName>
    <definedName name="__123Graph_XIBRD_LEND" hidden="1">[13]WB!$Q$9:$AK$9</definedName>
    <definedName name="__123Graph_XLINES" localSheetId="13" hidden="1">[5]Market!#REF!</definedName>
    <definedName name="__123Graph_XLINES" localSheetId="16" hidden="1">[6]Market!#REF!</definedName>
    <definedName name="__123Graph_XLINES" localSheetId="19" hidden="1">[6]Market!#REF!</definedName>
    <definedName name="__123Graph_XLINES" localSheetId="86" hidden="1">[6]Market!#REF!</definedName>
    <definedName name="__123Graph_XLINES" localSheetId="87" hidden="1">[6]Market!#REF!</definedName>
    <definedName name="__123Graph_XLINES" localSheetId="20" hidden="1">[6]Market!#REF!</definedName>
    <definedName name="__123Graph_XLINES" localSheetId="22" hidden="1">[5]Market!#REF!</definedName>
    <definedName name="__123Graph_XLINES" localSheetId="28" hidden="1">[5]Market!#REF!</definedName>
    <definedName name="__123Graph_XLINES" localSheetId="29" hidden="1">[6]Market!#REF!</definedName>
    <definedName name="__123Graph_XLINES" localSheetId="90" hidden="1">[6]Market!#REF!</definedName>
    <definedName name="__123Graph_XLINES" localSheetId="30" hidden="1">[6]Market!#REF!</definedName>
    <definedName name="__123Graph_XLINES" localSheetId="32" hidden="1">[5]Market!#REF!</definedName>
    <definedName name="__123Graph_XLINES" localSheetId="33" hidden="1">[5]Market!#REF!</definedName>
    <definedName name="__123Graph_XLINES" localSheetId="34" hidden="1">[5]Market!#REF!</definedName>
    <definedName name="__123Graph_XLINES" localSheetId="35" hidden="1">[5]Market!#REF!</definedName>
    <definedName name="__123Graph_XLINES" localSheetId="36" hidden="1">[6]Market!#REF!</definedName>
    <definedName name="__123Graph_XLINES" localSheetId="39" hidden="1">[6]Market!#REF!</definedName>
    <definedName name="__123Graph_XLINES" localSheetId="40" hidden="1">[6]Market!#REF!</definedName>
    <definedName name="__123Graph_XLINES" localSheetId="47" hidden="1">[6]Market!#REF!</definedName>
    <definedName name="__123Graph_XLINES" localSheetId="48" hidden="1">[6]Market!#REF!</definedName>
    <definedName name="__123Graph_XLINES" localSheetId="49" hidden="1">[6]Market!#REF!</definedName>
    <definedName name="__123Graph_XLINES" localSheetId="50" hidden="1">[6]Market!#REF!</definedName>
    <definedName name="__123Graph_XLINES" localSheetId="51" hidden="1">[6]Market!#REF!</definedName>
    <definedName name="__123Graph_XLINES" localSheetId="54" hidden="1">[6]Market!#REF!</definedName>
    <definedName name="__123Graph_XLINES" localSheetId="57" hidden="1">[5]Market!#REF!</definedName>
    <definedName name="__123Graph_XLINES" localSheetId="59" hidden="1">[6]Market!#REF!</definedName>
    <definedName name="__123Graph_XLINES" localSheetId="61" hidden="1">[6]Market!#REF!</definedName>
    <definedName name="__123Graph_XLINES" localSheetId="62" hidden="1">[6]Market!#REF!</definedName>
    <definedName name="__123Graph_XLINES" localSheetId="65" hidden="1">[6]Market!#REF!</definedName>
    <definedName name="__123Graph_XLINES" localSheetId="66" hidden="1">[6]Market!#REF!</definedName>
    <definedName name="__123Graph_XLINES" localSheetId="69" hidden="1">[6]Market!#REF!</definedName>
    <definedName name="__123Graph_XLINES" localSheetId="70" hidden="1">[7]Market!#REF!</definedName>
    <definedName name="__123Graph_XLINES" localSheetId="72" hidden="1">[6]Market!#REF!</definedName>
    <definedName name="__123Graph_XLINES" hidden="1">[6]Market!#REF!</definedName>
    <definedName name="__123Graph_XRUBRATE" hidden="1">'[10]ex rate'!$K$15:$AN$15</definedName>
    <definedName name="__123Graph_XTAX1" hidden="1">[11]TAX!$V$4:$X$4</definedName>
    <definedName name="__123Graph_XUSRATE" hidden="1">'[10]ex rate'!$K$15:$AN$15</definedName>
    <definedName name="__123Graph_XXRATE" hidden="1">[15]data!$AE$124:$AE$242</definedName>
    <definedName name="__cp1" localSheetId="13" hidden="1">{"'előző év december'!$A$2:$CP$214"}</definedName>
    <definedName name="__cp1" localSheetId="16" hidden="1">{"'előző év december'!$A$2:$CP$214"}</definedName>
    <definedName name="__cp1" localSheetId="19" hidden="1">{"'előző év december'!$A$2:$CP$214"}</definedName>
    <definedName name="__cp1" localSheetId="86" hidden="1">{"'előző év december'!$A$2:$CP$214"}</definedName>
    <definedName name="__cp1" localSheetId="87" hidden="1">{"'előző év december'!$A$2:$CP$214"}</definedName>
    <definedName name="__cp1" localSheetId="20" hidden="1">{"'előző év december'!$A$2:$CP$214"}</definedName>
    <definedName name="__cp1" localSheetId="22" hidden="1">{"'előző év december'!$A$2:$CP$214"}</definedName>
    <definedName name="__cp1" localSheetId="28" hidden="1">{"'előző év december'!$A$2:$CP$214"}</definedName>
    <definedName name="__cp1" localSheetId="29" hidden="1">{"'előző év december'!$A$2:$CP$214"}</definedName>
    <definedName name="__cp1" localSheetId="88" hidden="1">{"'előző év december'!$A$2:$CP$214"}</definedName>
    <definedName name="__cp1" localSheetId="90" hidden="1">{"'előző év december'!$A$2:$CP$214"}</definedName>
    <definedName name="__cp1" localSheetId="30" hidden="1">{"'előző év december'!$A$2:$CP$214"}</definedName>
    <definedName name="__cp1" localSheetId="31" hidden="1">{"'előző év december'!$A$2:$CP$214"}</definedName>
    <definedName name="__cp1" localSheetId="32" hidden="1">{"'előző év december'!$A$2:$CP$214"}</definedName>
    <definedName name="__cp1" localSheetId="33" hidden="1">{"'előző év december'!$A$2:$CP$214"}</definedName>
    <definedName name="__cp1" localSheetId="34" hidden="1">{"'előző év december'!$A$2:$CP$214"}</definedName>
    <definedName name="__cp1" localSheetId="35" hidden="1">{"'előző év december'!$A$2:$CP$214"}</definedName>
    <definedName name="__cp1" localSheetId="36" hidden="1">{"'előző év december'!$A$2:$CP$214"}</definedName>
    <definedName name="__cp1" localSheetId="39" hidden="1">{"'előző év december'!$A$2:$CP$214"}</definedName>
    <definedName name="__cp1" localSheetId="91" hidden="1">{"'előző év december'!$A$2:$CP$214"}</definedName>
    <definedName name="__cp1" localSheetId="40" hidden="1">{"'előző év december'!$A$2:$CP$214"}</definedName>
    <definedName name="__cp1" localSheetId="49" hidden="1">{"'előző év december'!$A$2:$CP$214"}</definedName>
    <definedName name="__cp1" localSheetId="50" hidden="1">{"'előző év december'!$A$2:$CP$214"}</definedName>
    <definedName name="__cp1" localSheetId="57" hidden="1">{"'előző év december'!$A$2:$CP$214"}</definedName>
    <definedName name="__cp1" localSheetId="58" hidden="1">{"'előző év december'!$A$2:$CP$214"}</definedName>
    <definedName name="__cp1" localSheetId="59" hidden="1">{"'előző év december'!$A$2:$CP$214"}</definedName>
    <definedName name="__cp1" localSheetId="92" hidden="1">{"'előző év december'!$A$2:$CP$214"}</definedName>
    <definedName name="__cp1" localSheetId="93" hidden="1">{"'előző év december'!$A$2:$CP$214"}</definedName>
    <definedName name="__cp1" localSheetId="94" hidden="1">{"'előző év december'!$A$2:$CP$214"}</definedName>
    <definedName name="__cp1" localSheetId="60" hidden="1">{"'előző év december'!$A$2:$CP$214"}</definedName>
    <definedName name="__cp1" localSheetId="61" hidden="1">{"'előző év december'!$A$2:$CP$214"}</definedName>
    <definedName name="__cp1" localSheetId="62" hidden="1">{"'előző év december'!$A$2:$CP$214"}</definedName>
    <definedName name="__cp1" localSheetId="63" hidden="1">{"'előző év december'!$A$2:$CP$214"}</definedName>
    <definedName name="__cp1" localSheetId="64" hidden="1">{"'előző év december'!$A$2:$CP$214"}</definedName>
    <definedName name="__cp1" localSheetId="65" hidden="1">{"'előző év december'!$A$2:$CP$214"}</definedName>
    <definedName name="__cp1" localSheetId="66" hidden="1">{"'előző év december'!$A$2:$CP$214"}</definedName>
    <definedName name="__cp1" localSheetId="69" hidden="1">{"'előző év december'!$A$2:$CP$214"}</definedName>
    <definedName name="__cp1" localSheetId="70" hidden="1">{"'előző év december'!$A$2:$CP$214"}</definedName>
    <definedName name="__cp1" localSheetId="72" hidden="1">{"'előző év december'!$A$2:$CP$214"}</definedName>
    <definedName name="__cp1" localSheetId="96" hidden="1">{"'előző év december'!$A$2:$CP$214"}</definedName>
    <definedName name="__cp1" hidden="1">{"'előző év december'!$A$2:$CP$214"}</definedName>
    <definedName name="__cp10" localSheetId="13" hidden="1">{"'előző év december'!$A$2:$CP$214"}</definedName>
    <definedName name="__cp10" localSheetId="16" hidden="1">{"'előző év december'!$A$2:$CP$214"}</definedName>
    <definedName name="__cp10" localSheetId="19" hidden="1">{"'előző év december'!$A$2:$CP$214"}</definedName>
    <definedName name="__cp10" localSheetId="86" hidden="1">{"'előző év december'!$A$2:$CP$214"}</definedName>
    <definedName name="__cp10" localSheetId="87" hidden="1">{"'előző év december'!$A$2:$CP$214"}</definedName>
    <definedName name="__cp10" localSheetId="20" hidden="1">{"'előző év december'!$A$2:$CP$214"}</definedName>
    <definedName name="__cp10" localSheetId="22" hidden="1">{"'előző év december'!$A$2:$CP$214"}</definedName>
    <definedName name="__cp10" localSheetId="28" hidden="1">{"'előző év december'!$A$2:$CP$214"}</definedName>
    <definedName name="__cp10" localSheetId="29" hidden="1">{"'előző év december'!$A$2:$CP$214"}</definedName>
    <definedName name="__cp10" localSheetId="88" hidden="1">{"'előző év december'!$A$2:$CP$214"}</definedName>
    <definedName name="__cp10" localSheetId="90" hidden="1">{"'előző év december'!$A$2:$CP$214"}</definedName>
    <definedName name="__cp10" localSheetId="30" hidden="1">{"'előző év december'!$A$2:$CP$214"}</definedName>
    <definedName name="__cp10" localSheetId="31" hidden="1">{"'előző év december'!$A$2:$CP$214"}</definedName>
    <definedName name="__cp10" localSheetId="32" hidden="1">{"'előző év december'!$A$2:$CP$214"}</definedName>
    <definedName name="__cp10" localSheetId="33" hidden="1">{"'előző év december'!$A$2:$CP$214"}</definedName>
    <definedName name="__cp10" localSheetId="34" hidden="1">{"'előző év december'!$A$2:$CP$214"}</definedName>
    <definedName name="__cp10" localSheetId="35" hidden="1">{"'előző év december'!$A$2:$CP$214"}</definedName>
    <definedName name="__cp10" localSheetId="36" hidden="1">{"'előző év december'!$A$2:$CP$214"}</definedName>
    <definedName name="__cp10" localSheetId="39" hidden="1">{"'előző év december'!$A$2:$CP$214"}</definedName>
    <definedName name="__cp10" localSheetId="91" hidden="1">{"'előző év december'!$A$2:$CP$214"}</definedName>
    <definedName name="__cp10" localSheetId="40" hidden="1">{"'előző év december'!$A$2:$CP$214"}</definedName>
    <definedName name="__cp10" localSheetId="49" hidden="1">{"'előző év december'!$A$2:$CP$214"}</definedName>
    <definedName name="__cp10" localSheetId="50" hidden="1">{"'előző év december'!$A$2:$CP$214"}</definedName>
    <definedName name="__cp10" localSheetId="57" hidden="1">{"'előző év december'!$A$2:$CP$214"}</definedName>
    <definedName name="__cp10" localSheetId="58" hidden="1">{"'előző év december'!$A$2:$CP$214"}</definedName>
    <definedName name="__cp10" localSheetId="59" hidden="1">{"'előző év december'!$A$2:$CP$214"}</definedName>
    <definedName name="__cp10" localSheetId="92" hidden="1">{"'előző év december'!$A$2:$CP$214"}</definedName>
    <definedName name="__cp10" localSheetId="93" hidden="1">{"'előző év december'!$A$2:$CP$214"}</definedName>
    <definedName name="__cp10" localSheetId="94" hidden="1">{"'előző év december'!$A$2:$CP$214"}</definedName>
    <definedName name="__cp10" localSheetId="60" hidden="1">{"'előző év december'!$A$2:$CP$214"}</definedName>
    <definedName name="__cp10" localSheetId="61" hidden="1">{"'előző év december'!$A$2:$CP$214"}</definedName>
    <definedName name="__cp10" localSheetId="62" hidden="1">{"'előző év december'!$A$2:$CP$214"}</definedName>
    <definedName name="__cp10" localSheetId="63" hidden="1">{"'előző év december'!$A$2:$CP$214"}</definedName>
    <definedName name="__cp10" localSheetId="64" hidden="1">{"'előző év december'!$A$2:$CP$214"}</definedName>
    <definedName name="__cp10" localSheetId="65" hidden="1">{"'előző év december'!$A$2:$CP$214"}</definedName>
    <definedName name="__cp10" localSheetId="66" hidden="1">{"'előző év december'!$A$2:$CP$214"}</definedName>
    <definedName name="__cp10" localSheetId="69" hidden="1">{"'előző év december'!$A$2:$CP$214"}</definedName>
    <definedName name="__cp10" localSheetId="70" hidden="1">{"'előző év december'!$A$2:$CP$214"}</definedName>
    <definedName name="__cp10" localSheetId="72" hidden="1">{"'előző év december'!$A$2:$CP$214"}</definedName>
    <definedName name="__cp10" localSheetId="96" hidden="1">{"'előző év december'!$A$2:$CP$214"}</definedName>
    <definedName name="__cp10" hidden="1">{"'előző év december'!$A$2:$CP$214"}</definedName>
    <definedName name="__cp11" localSheetId="13" hidden="1">{"'előző év december'!$A$2:$CP$214"}</definedName>
    <definedName name="__cp11" localSheetId="16" hidden="1">{"'előző év december'!$A$2:$CP$214"}</definedName>
    <definedName name="__cp11" localSheetId="19" hidden="1">{"'előző év december'!$A$2:$CP$214"}</definedName>
    <definedName name="__cp11" localSheetId="86" hidden="1">{"'előző év december'!$A$2:$CP$214"}</definedName>
    <definedName name="__cp11" localSheetId="87" hidden="1">{"'előző év december'!$A$2:$CP$214"}</definedName>
    <definedName name="__cp11" localSheetId="20" hidden="1">{"'előző év december'!$A$2:$CP$214"}</definedName>
    <definedName name="__cp11" localSheetId="22" hidden="1">{"'előző év december'!$A$2:$CP$214"}</definedName>
    <definedName name="__cp11" localSheetId="28" hidden="1">{"'előző év december'!$A$2:$CP$214"}</definedName>
    <definedName name="__cp11" localSheetId="29" hidden="1">{"'előző év december'!$A$2:$CP$214"}</definedName>
    <definedName name="__cp11" localSheetId="88" hidden="1">{"'előző év december'!$A$2:$CP$214"}</definedName>
    <definedName name="__cp11" localSheetId="90" hidden="1">{"'előző év december'!$A$2:$CP$214"}</definedName>
    <definedName name="__cp11" localSheetId="30" hidden="1">{"'előző év december'!$A$2:$CP$214"}</definedName>
    <definedName name="__cp11" localSheetId="31" hidden="1">{"'előző év december'!$A$2:$CP$214"}</definedName>
    <definedName name="__cp11" localSheetId="32" hidden="1">{"'előző év december'!$A$2:$CP$214"}</definedName>
    <definedName name="__cp11" localSheetId="33" hidden="1">{"'előző év december'!$A$2:$CP$214"}</definedName>
    <definedName name="__cp11" localSheetId="34" hidden="1">{"'előző év december'!$A$2:$CP$214"}</definedName>
    <definedName name="__cp11" localSheetId="35" hidden="1">{"'előző év december'!$A$2:$CP$214"}</definedName>
    <definedName name="__cp11" localSheetId="36" hidden="1">{"'előző év december'!$A$2:$CP$214"}</definedName>
    <definedName name="__cp11" localSheetId="39" hidden="1">{"'előző év december'!$A$2:$CP$214"}</definedName>
    <definedName name="__cp11" localSheetId="91" hidden="1">{"'előző év december'!$A$2:$CP$214"}</definedName>
    <definedName name="__cp11" localSheetId="40" hidden="1">{"'előző év december'!$A$2:$CP$214"}</definedName>
    <definedName name="__cp11" localSheetId="49" hidden="1">{"'előző év december'!$A$2:$CP$214"}</definedName>
    <definedName name="__cp11" localSheetId="50" hidden="1">{"'előző év december'!$A$2:$CP$214"}</definedName>
    <definedName name="__cp11" localSheetId="57" hidden="1">{"'előző év december'!$A$2:$CP$214"}</definedName>
    <definedName name="__cp11" localSheetId="58" hidden="1">{"'előző év december'!$A$2:$CP$214"}</definedName>
    <definedName name="__cp11" localSheetId="59" hidden="1">{"'előző év december'!$A$2:$CP$214"}</definedName>
    <definedName name="__cp11" localSheetId="92" hidden="1">{"'előző év december'!$A$2:$CP$214"}</definedName>
    <definedName name="__cp11" localSheetId="93" hidden="1">{"'előző év december'!$A$2:$CP$214"}</definedName>
    <definedName name="__cp11" localSheetId="94" hidden="1">{"'előző év december'!$A$2:$CP$214"}</definedName>
    <definedName name="__cp11" localSheetId="60" hidden="1">{"'előző év december'!$A$2:$CP$214"}</definedName>
    <definedName name="__cp11" localSheetId="61" hidden="1">{"'előző év december'!$A$2:$CP$214"}</definedName>
    <definedName name="__cp11" localSheetId="62" hidden="1">{"'előző év december'!$A$2:$CP$214"}</definedName>
    <definedName name="__cp11" localSheetId="63" hidden="1">{"'előző év december'!$A$2:$CP$214"}</definedName>
    <definedName name="__cp11" localSheetId="64" hidden="1">{"'előző év december'!$A$2:$CP$214"}</definedName>
    <definedName name="__cp11" localSheetId="65" hidden="1">{"'előző év december'!$A$2:$CP$214"}</definedName>
    <definedName name="__cp11" localSheetId="66" hidden="1">{"'előző év december'!$A$2:$CP$214"}</definedName>
    <definedName name="__cp11" localSheetId="69" hidden="1">{"'előző év december'!$A$2:$CP$214"}</definedName>
    <definedName name="__cp11" localSheetId="70" hidden="1">{"'előző év december'!$A$2:$CP$214"}</definedName>
    <definedName name="__cp11" localSheetId="72" hidden="1">{"'előző év december'!$A$2:$CP$214"}</definedName>
    <definedName name="__cp11" localSheetId="96" hidden="1">{"'előző év december'!$A$2:$CP$214"}</definedName>
    <definedName name="__cp11" hidden="1">{"'előző év december'!$A$2:$CP$214"}</definedName>
    <definedName name="__cp2" localSheetId="13" hidden="1">{"'előző év december'!$A$2:$CP$214"}</definedName>
    <definedName name="__cp2" localSheetId="16" hidden="1">{"'előző év december'!$A$2:$CP$214"}</definedName>
    <definedName name="__cp2" localSheetId="19" hidden="1">{"'előző év december'!$A$2:$CP$214"}</definedName>
    <definedName name="__cp2" localSheetId="86" hidden="1">{"'előző év december'!$A$2:$CP$214"}</definedName>
    <definedName name="__cp2" localSheetId="87" hidden="1">{"'előző év december'!$A$2:$CP$214"}</definedName>
    <definedName name="__cp2" localSheetId="20" hidden="1">{"'előző év december'!$A$2:$CP$214"}</definedName>
    <definedName name="__cp2" localSheetId="22" hidden="1">{"'előző év december'!$A$2:$CP$214"}</definedName>
    <definedName name="__cp2" localSheetId="28" hidden="1">{"'előző év december'!$A$2:$CP$214"}</definedName>
    <definedName name="__cp2" localSheetId="29" hidden="1">{"'előző év december'!$A$2:$CP$214"}</definedName>
    <definedName name="__cp2" localSheetId="88" hidden="1">{"'előző év december'!$A$2:$CP$214"}</definedName>
    <definedName name="__cp2" localSheetId="90" hidden="1">{"'előző év december'!$A$2:$CP$214"}</definedName>
    <definedName name="__cp2" localSheetId="30" hidden="1">{"'előző év december'!$A$2:$CP$214"}</definedName>
    <definedName name="__cp2" localSheetId="31" hidden="1">{"'előző év december'!$A$2:$CP$214"}</definedName>
    <definedName name="__cp2" localSheetId="32" hidden="1">{"'előző év december'!$A$2:$CP$214"}</definedName>
    <definedName name="__cp2" localSheetId="33" hidden="1">{"'előző év december'!$A$2:$CP$214"}</definedName>
    <definedName name="__cp2" localSheetId="34" hidden="1">{"'előző év december'!$A$2:$CP$214"}</definedName>
    <definedName name="__cp2" localSheetId="35" hidden="1">{"'előző év december'!$A$2:$CP$214"}</definedName>
    <definedName name="__cp2" localSheetId="36" hidden="1">{"'előző év december'!$A$2:$CP$214"}</definedName>
    <definedName name="__cp2" localSheetId="39" hidden="1">{"'előző év december'!$A$2:$CP$214"}</definedName>
    <definedName name="__cp2" localSheetId="91" hidden="1">{"'előző év december'!$A$2:$CP$214"}</definedName>
    <definedName name="__cp2" localSheetId="40" hidden="1">{"'előző év december'!$A$2:$CP$214"}</definedName>
    <definedName name="__cp2" localSheetId="49" hidden="1">{"'előző év december'!$A$2:$CP$214"}</definedName>
    <definedName name="__cp2" localSheetId="50" hidden="1">{"'előző év december'!$A$2:$CP$214"}</definedName>
    <definedName name="__cp2" localSheetId="57" hidden="1">{"'előző év december'!$A$2:$CP$214"}</definedName>
    <definedName name="__cp2" localSheetId="58" hidden="1">{"'előző év december'!$A$2:$CP$214"}</definedName>
    <definedName name="__cp2" localSheetId="59" hidden="1">{"'előző év december'!$A$2:$CP$214"}</definedName>
    <definedName name="__cp2" localSheetId="92" hidden="1">{"'előző év december'!$A$2:$CP$214"}</definedName>
    <definedName name="__cp2" localSheetId="93" hidden="1">{"'előző év december'!$A$2:$CP$214"}</definedName>
    <definedName name="__cp2" localSheetId="94" hidden="1">{"'előző év december'!$A$2:$CP$214"}</definedName>
    <definedName name="__cp2" localSheetId="60" hidden="1">{"'előző év december'!$A$2:$CP$214"}</definedName>
    <definedName name="__cp2" localSheetId="61" hidden="1">{"'előző év december'!$A$2:$CP$214"}</definedName>
    <definedName name="__cp2" localSheetId="62" hidden="1">{"'előző év december'!$A$2:$CP$214"}</definedName>
    <definedName name="__cp2" localSheetId="63" hidden="1">{"'előző év december'!$A$2:$CP$214"}</definedName>
    <definedName name="__cp2" localSheetId="64" hidden="1">{"'előző év december'!$A$2:$CP$214"}</definedName>
    <definedName name="__cp2" localSheetId="65" hidden="1">{"'előző év december'!$A$2:$CP$214"}</definedName>
    <definedName name="__cp2" localSheetId="66" hidden="1">{"'előző év december'!$A$2:$CP$214"}</definedName>
    <definedName name="__cp2" localSheetId="69" hidden="1">{"'előző év december'!$A$2:$CP$214"}</definedName>
    <definedName name="__cp2" localSheetId="70" hidden="1">{"'előző év december'!$A$2:$CP$214"}</definedName>
    <definedName name="__cp2" localSheetId="72" hidden="1">{"'előző év december'!$A$2:$CP$214"}</definedName>
    <definedName name="__cp2" localSheetId="96" hidden="1">{"'előző év december'!$A$2:$CP$214"}</definedName>
    <definedName name="__cp2" hidden="1">{"'előző év december'!$A$2:$CP$214"}</definedName>
    <definedName name="__cp3" localSheetId="13" hidden="1">{"'előző év december'!$A$2:$CP$214"}</definedName>
    <definedName name="__cp3" localSheetId="16" hidden="1">{"'előző év december'!$A$2:$CP$214"}</definedName>
    <definedName name="__cp3" localSheetId="19" hidden="1">{"'előző év december'!$A$2:$CP$214"}</definedName>
    <definedName name="__cp3" localSheetId="86" hidden="1">{"'előző év december'!$A$2:$CP$214"}</definedName>
    <definedName name="__cp3" localSheetId="87" hidden="1">{"'előző év december'!$A$2:$CP$214"}</definedName>
    <definedName name="__cp3" localSheetId="20" hidden="1">{"'előző év december'!$A$2:$CP$214"}</definedName>
    <definedName name="__cp3" localSheetId="22" hidden="1">{"'előző év december'!$A$2:$CP$214"}</definedName>
    <definedName name="__cp3" localSheetId="28" hidden="1">{"'előző év december'!$A$2:$CP$214"}</definedName>
    <definedName name="__cp3" localSheetId="29" hidden="1">{"'előző év december'!$A$2:$CP$214"}</definedName>
    <definedName name="__cp3" localSheetId="88" hidden="1">{"'előző év december'!$A$2:$CP$214"}</definedName>
    <definedName name="__cp3" localSheetId="90" hidden="1">{"'előző év december'!$A$2:$CP$214"}</definedName>
    <definedName name="__cp3" localSheetId="30" hidden="1">{"'előző év december'!$A$2:$CP$214"}</definedName>
    <definedName name="__cp3" localSheetId="31" hidden="1">{"'előző év december'!$A$2:$CP$214"}</definedName>
    <definedName name="__cp3" localSheetId="32" hidden="1">{"'előző év december'!$A$2:$CP$214"}</definedName>
    <definedName name="__cp3" localSheetId="33" hidden="1">{"'előző év december'!$A$2:$CP$214"}</definedName>
    <definedName name="__cp3" localSheetId="34" hidden="1">{"'előző év december'!$A$2:$CP$214"}</definedName>
    <definedName name="__cp3" localSheetId="35" hidden="1">{"'előző év december'!$A$2:$CP$214"}</definedName>
    <definedName name="__cp3" localSheetId="36" hidden="1">{"'előző év december'!$A$2:$CP$214"}</definedName>
    <definedName name="__cp3" localSheetId="39" hidden="1">{"'előző év december'!$A$2:$CP$214"}</definedName>
    <definedName name="__cp3" localSheetId="91" hidden="1">{"'előző év december'!$A$2:$CP$214"}</definedName>
    <definedName name="__cp3" localSheetId="40" hidden="1">{"'előző év december'!$A$2:$CP$214"}</definedName>
    <definedName name="__cp3" localSheetId="49" hidden="1">{"'előző év december'!$A$2:$CP$214"}</definedName>
    <definedName name="__cp3" localSheetId="50" hidden="1">{"'előző év december'!$A$2:$CP$214"}</definedName>
    <definedName name="__cp3" localSheetId="57" hidden="1">{"'előző év december'!$A$2:$CP$214"}</definedName>
    <definedName name="__cp3" localSheetId="58" hidden="1">{"'előző év december'!$A$2:$CP$214"}</definedName>
    <definedName name="__cp3" localSheetId="59" hidden="1">{"'előző év december'!$A$2:$CP$214"}</definedName>
    <definedName name="__cp3" localSheetId="92" hidden="1">{"'előző év december'!$A$2:$CP$214"}</definedName>
    <definedName name="__cp3" localSheetId="93" hidden="1">{"'előző év december'!$A$2:$CP$214"}</definedName>
    <definedName name="__cp3" localSheetId="94" hidden="1">{"'előző év december'!$A$2:$CP$214"}</definedName>
    <definedName name="__cp3" localSheetId="60" hidden="1">{"'előző év december'!$A$2:$CP$214"}</definedName>
    <definedName name="__cp3" localSheetId="61" hidden="1">{"'előző év december'!$A$2:$CP$214"}</definedName>
    <definedName name="__cp3" localSheetId="62" hidden="1">{"'előző év december'!$A$2:$CP$214"}</definedName>
    <definedName name="__cp3" localSheetId="63" hidden="1">{"'előző év december'!$A$2:$CP$214"}</definedName>
    <definedName name="__cp3" localSheetId="64" hidden="1">{"'előző év december'!$A$2:$CP$214"}</definedName>
    <definedName name="__cp3" localSheetId="65" hidden="1">{"'előző év december'!$A$2:$CP$214"}</definedName>
    <definedName name="__cp3" localSheetId="66" hidden="1">{"'előző év december'!$A$2:$CP$214"}</definedName>
    <definedName name="__cp3" localSheetId="69" hidden="1">{"'előző év december'!$A$2:$CP$214"}</definedName>
    <definedName name="__cp3" localSheetId="70" hidden="1">{"'előző év december'!$A$2:$CP$214"}</definedName>
    <definedName name="__cp3" localSheetId="72" hidden="1">{"'előző év december'!$A$2:$CP$214"}</definedName>
    <definedName name="__cp3" localSheetId="96" hidden="1">{"'előző év december'!$A$2:$CP$214"}</definedName>
    <definedName name="__cp3" hidden="1">{"'előző év december'!$A$2:$CP$214"}</definedName>
    <definedName name="__cp4" localSheetId="13" hidden="1">{"'előző év december'!$A$2:$CP$214"}</definedName>
    <definedName name="__cp4" localSheetId="16" hidden="1">{"'előző év december'!$A$2:$CP$214"}</definedName>
    <definedName name="__cp4" localSheetId="19" hidden="1">{"'előző év december'!$A$2:$CP$214"}</definedName>
    <definedName name="__cp4" localSheetId="86" hidden="1">{"'előző év december'!$A$2:$CP$214"}</definedName>
    <definedName name="__cp4" localSheetId="87" hidden="1">{"'előző év december'!$A$2:$CP$214"}</definedName>
    <definedName name="__cp4" localSheetId="20" hidden="1">{"'előző év december'!$A$2:$CP$214"}</definedName>
    <definedName name="__cp4" localSheetId="22" hidden="1">{"'előző év december'!$A$2:$CP$214"}</definedName>
    <definedName name="__cp4" localSheetId="28" hidden="1">{"'előző év december'!$A$2:$CP$214"}</definedName>
    <definedName name="__cp4" localSheetId="29" hidden="1">{"'előző év december'!$A$2:$CP$214"}</definedName>
    <definedName name="__cp4" localSheetId="88" hidden="1">{"'előző év december'!$A$2:$CP$214"}</definedName>
    <definedName name="__cp4" localSheetId="90" hidden="1">{"'előző év december'!$A$2:$CP$214"}</definedName>
    <definedName name="__cp4" localSheetId="30" hidden="1">{"'előző év december'!$A$2:$CP$214"}</definedName>
    <definedName name="__cp4" localSheetId="31" hidden="1">{"'előző év december'!$A$2:$CP$214"}</definedName>
    <definedName name="__cp4" localSheetId="32" hidden="1">{"'előző év december'!$A$2:$CP$214"}</definedName>
    <definedName name="__cp4" localSheetId="33" hidden="1">{"'előző év december'!$A$2:$CP$214"}</definedName>
    <definedName name="__cp4" localSheetId="34" hidden="1">{"'előző év december'!$A$2:$CP$214"}</definedName>
    <definedName name="__cp4" localSheetId="35" hidden="1">{"'előző év december'!$A$2:$CP$214"}</definedName>
    <definedName name="__cp4" localSheetId="36" hidden="1">{"'előző év december'!$A$2:$CP$214"}</definedName>
    <definedName name="__cp4" localSheetId="39" hidden="1">{"'előző év december'!$A$2:$CP$214"}</definedName>
    <definedName name="__cp4" localSheetId="91" hidden="1">{"'előző év december'!$A$2:$CP$214"}</definedName>
    <definedName name="__cp4" localSheetId="40" hidden="1">{"'előző év december'!$A$2:$CP$214"}</definedName>
    <definedName name="__cp4" localSheetId="49" hidden="1">{"'előző év december'!$A$2:$CP$214"}</definedName>
    <definedName name="__cp4" localSheetId="50" hidden="1">{"'előző év december'!$A$2:$CP$214"}</definedName>
    <definedName name="__cp4" localSheetId="57" hidden="1">{"'előző év december'!$A$2:$CP$214"}</definedName>
    <definedName name="__cp4" localSheetId="58" hidden="1">{"'előző év december'!$A$2:$CP$214"}</definedName>
    <definedName name="__cp4" localSheetId="59" hidden="1">{"'előző év december'!$A$2:$CP$214"}</definedName>
    <definedName name="__cp4" localSheetId="92" hidden="1">{"'előző év december'!$A$2:$CP$214"}</definedName>
    <definedName name="__cp4" localSheetId="93" hidden="1">{"'előző év december'!$A$2:$CP$214"}</definedName>
    <definedName name="__cp4" localSheetId="94" hidden="1">{"'előző év december'!$A$2:$CP$214"}</definedName>
    <definedName name="__cp4" localSheetId="60" hidden="1">{"'előző év december'!$A$2:$CP$214"}</definedName>
    <definedName name="__cp4" localSheetId="61" hidden="1">{"'előző év december'!$A$2:$CP$214"}</definedName>
    <definedName name="__cp4" localSheetId="62" hidden="1">{"'előző év december'!$A$2:$CP$214"}</definedName>
    <definedName name="__cp4" localSheetId="63" hidden="1">{"'előző év december'!$A$2:$CP$214"}</definedName>
    <definedName name="__cp4" localSheetId="64" hidden="1">{"'előző év december'!$A$2:$CP$214"}</definedName>
    <definedName name="__cp4" localSheetId="65" hidden="1">{"'előző év december'!$A$2:$CP$214"}</definedName>
    <definedName name="__cp4" localSheetId="66" hidden="1">{"'előző év december'!$A$2:$CP$214"}</definedName>
    <definedName name="__cp4" localSheetId="69" hidden="1">{"'előző év december'!$A$2:$CP$214"}</definedName>
    <definedName name="__cp4" localSheetId="70" hidden="1">{"'előző év december'!$A$2:$CP$214"}</definedName>
    <definedName name="__cp4" localSheetId="72" hidden="1">{"'előző év december'!$A$2:$CP$214"}</definedName>
    <definedName name="__cp4" localSheetId="96" hidden="1">{"'előző év december'!$A$2:$CP$214"}</definedName>
    <definedName name="__cp4" hidden="1">{"'előző év december'!$A$2:$CP$214"}</definedName>
    <definedName name="__cp5" localSheetId="13" hidden="1">{"'előző év december'!$A$2:$CP$214"}</definedName>
    <definedName name="__cp5" localSheetId="16" hidden="1">{"'előző év december'!$A$2:$CP$214"}</definedName>
    <definedName name="__cp5" localSheetId="19" hidden="1">{"'előző év december'!$A$2:$CP$214"}</definedName>
    <definedName name="__cp5" localSheetId="86" hidden="1">{"'előző év december'!$A$2:$CP$214"}</definedName>
    <definedName name="__cp5" localSheetId="87" hidden="1">{"'előző év december'!$A$2:$CP$214"}</definedName>
    <definedName name="__cp5" localSheetId="20" hidden="1">{"'előző év december'!$A$2:$CP$214"}</definedName>
    <definedName name="__cp5" localSheetId="22" hidden="1">{"'előző év december'!$A$2:$CP$214"}</definedName>
    <definedName name="__cp5" localSheetId="28" hidden="1">{"'előző év december'!$A$2:$CP$214"}</definedName>
    <definedName name="__cp5" localSheetId="29" hidden="1">{"'előző év december'!$A$2:$CP$214"}</definedName>
    <definedName name="__cp5" localSheetId="88" hidden="1">{"'előző év december'!$A$2:$CP$214"}</definedName>
    <definedName name="__cp5" localSheetId="90" hidden="1">{"'előző év december'!$A$2:$CP$214"}</definedName>
    <definedName name="__cp5" localSheetId="30" hidden="1">{"'előző év december'!$A$2:$CP$214"}</definedName>
    <definedName name="__cp5" localSheetId="31" hidden="1">{"'előző év december'!$A$2:$CP$214"}</definedName>
    <definedName name="__cp5" localSheetId="32" hidden="1">{"'előző év december'!$A$2:$CP$214"}</definedName>
    <definedName name="__cp5" localSheetId="33" hidden="1">{"'előző év december'!$A$2:$CP$214"}</definedName>
    <definedName name="__cp5" localSheetId="34" hidden="1">{"'előző év december'!$A$2:$CP$214"}</definedName>
    <definedName name="__cp5" localSheetId="35" hidden="1">{"'előző év december'!$A$2:$CP$214"}</definedName>
    <definedName name="__cp5" localSheetId="36" hidden="1">{"'előző év december'!$A$2:$CP$214"}</definedName>
    <definedName name="__cp5" localSheetId="39" hidden="1">{"'előző év december'!$A$2:$CP$214"}</definedName>
    <definedName name="__cp5" localSheetId="91" hidden="1">{"'előző év december'!$A$2:$CP$214"}</definedName>
    <definedName name="__cp5" localSheetId="40" hidden="1">{"'előző év december'!$A$2:$CP$214"}</definedName>
    <definedName name="__cp5" localSheetId="49" hidden="1">{"'előző év december'!$A$2:$CP$214"}</definedName>
    <definedName name="__cp5" localSheetId="50" hidden="1">{"'előző év december'!$A$2:$CP$214"}</definedName>
    <definedName name="__cp5" localSheetId="57" hidden="1">{"'előző év december'!$A$2:$CP$214"}</definedName>
    <definedName name="__cp5" localSheetId="58" hidden="1">{"'előző év december'!$A$2:$CP$214"}</definedName>
    <definedName name="__cp5" localSheetId="59" hidden="1">{"'előző év december'!$A$2:$CP$214"}</definedName>
    <definedName name="__cp5" localSheetId="92" hidden="1">{"'előző év december'!$A$2:$CP$214"}</definedName>
    <definedName name="__cp5" localSheetId="93" hidden="1">{"'előző év december'!$A$2:$CP$214"}</definedName>
    <definedName name="__cp5" localSheetId="94" hidden="1">{"'előző év december'!$A$2:$CP$214"}</definedName>
    <definedName name="__cp5" localSheetId="60" hidden="1">{"'előző év december'!$A$2:$CP$214"}</definedName>
    <definedName name="__cp5" localSheetId="61" hidden="1">{"'előző év december'!$A$2:$CP$214"}</definedName>
    <definedName name="__cp5" localSheetId="62" hidden="1">{"'előző év december'!$A$2:$CP$214"}</definedName>
    <definedName name="__cp5" localSheetId="63" hidden="1">{"'előző év december'!$A$2:$CP$214"}</definedName>
    <definedName name="__cp5" localSheetId="64" hidden="1">{"'előző év december'!$A$2:$CP$214"}</definedName>
    <definedName name="__cp5" localSheetId="65" hidden="1">{"'előző év december'!$A$2:$CP$214"}</definedName>
    <definedName name="__cp5" localSheetId="66" hidden="1">{"'előző év december'!$A$2:$CP$214"}</definedName>
    <definedName name="__cp5" localSheetId="69" hidden="1">{"'előző év december'!$A$2:$CP$214"}</definedName>
    <definedName name="__cp5" localSheetId="70" hidden="1">{"'előző év december'!$A$2:$CP$214"}</definedName>
    <definedName name="__cp5" localSheetId="72" hidden="1">{"'előző év december'!$A$2:$CP$214"}</definedName>
    <definedName name="__cp5" localSheetId="96" hidden="1">{"'előző év december'!$A$2:$CP$214"}</definedName>
    <definedName name="__cp5" hidden="1">{"'előző év december'!$A$2:$CP$214"}</definedName>
    <definedName name="__cp6" localSheetId="13" hidden="1">{"'előző év december'!$A$2:$CP$214"}</definedName>
    <definedName name="__cp6" localSheetId="16" hidden="1">{"'előző év december'!$A$2:$CP$214"}</definedName>
    <definedName name="__cp6" localSheetId="19" hidden="1">{"'előző év december'!$A$2:$CP$214"}</definedName>
    <definedName name="__cp6" localSheetId="86" hidden="1">{"'előző év december'!$A$2:$CP$214"}</definedName>
    <definedName name="__cp6" localSheetId="87" hidden="1">{"'előző év december'!$A$2:$CP$214"}</definedName>
    <definedName name="__cp6" localSheetId="20" hidden="1">{"'előző év december'!$A$2:$CP$214"}</definedName>
    <definedName name="__cp6" localSheetId="22" hidden="1">{"'előző év december'!$A$2:$CP$214"}</definedName>
    <definedName name="__cp6" localSheetId="28" hidden="1">{"'előző év december'!$A$2:$CP$214"}</definedName>
    <definedName name="__cp6" localSheetId="29" hidden="1">{"'előző év december'!$A$2:$CP$214"}</definedName>
    <definedName name="__cp6" localSheetId="88" hidden="1">{"'előző év december'!$A$2:$CP$214"}</definedName>
    <definedName name="__cp6" localSheetId="90" hidden="1">{"'előző év december'!$A$2:$CP$214"}</definedName>
    <definedName name="__cp6" localSheetId="30" hidden="1">{"'előző év december'!$A$2:$CP$214"}</definedName>
    <definedName name="__cp6" localSheetId="31" hidden="1">{"'előző év december'!$A$2:$CP$214"}</definedName>
    <definedName name="__cp6" localSheetId="32" hidden="1">{"'előző év december'!$A$2:$CP$214"}</definedName>
    <definedName name="__cp6" localSheetId="33" hidden="1">{"'előző év december'!$A$2:$CP$214"}</definedName>
    <definedName name="__cp6" localSheetId="34" hidden="1">{"'előző év december'!$A$2:$CP$214"}</definedName>
    <definedName name="__cp6" localSheetId="35" hidden="1">{"'előző év december'!$A$2:$CP$214"}</definedName>
    <definedName name="__cp6" localSheetId="36" hidden="1">{"'előző év december'!$A$2:$CP$214"}</definedName>
    <definedName name="__cp6" localSheetId="39" hidden="1">{"'előző év december'!$A$2:$CP$214"}</definedName>
    <definedName name="__cp6" localSheetId="91" hidden="1">{"'előző év december'!$A$2:$CP$214"}</definedName>
    <definedName name="__cp6" localSheetId="40" hidden="1">{"'előző év december'!$A$2:$CP$214"}</definedName>
    <definedName name="__cp6" localSheetId="49" hidden="1">{"'előző év december'!$A$2:$CP$214"}</definedName>
    <definedName name="__cp6" localSheetId="50" hidden="1">{"'előző év december'!$A$2:$CP$214"}</definedName>
    <definedName name="__cp6" localSheetId="57" hidden="1">{"'előző év december'!$A$2:$CP$214"}</definedName>
    <definedName name="__cp6" localSheetId="58" hidden="1">{"'előző év december'!$A$2:$CP$214"}</definedName>
    <definedName name="__cp6" localSheetId="59" hidden="1">{"'előző év december'!$A$2:$CP$214"}</definedName>
    <definedName name="__cp6" localSheetId="92" hidden="1">{"'előző év december'!$A$2:$CP$214"}</definedName>
    <definedName name="__cp6" localSheetId="93" hidden="1">{"'előző év december'!$A$2:$CP$214"}</definedName>
    <definedName name="__cp6" localSheetId="94" hidden="1">{"'előző év december'!$A$2:$CP$214"}</definedName>
    <definedName name="__cp6" localSheetId="60" hidden="1">{"'előző év december'!$A$2:$CP$214"}</definedName>
    <definedName name="__cp6" localSheetId="61" hidden="1">{"'előző év december'!$A$2:$CP$214"}</definedName>
    <definedName name="__cp6" localSheetId="62" hidden="1">{"'előző év december'!$A$2:$CP$214"}</definedName>
    <definedName name="__cp6" localSheetId="63" hidden="1">{"'előző év december'!$A$2:$CP$214"}</definedName>
    <definedName name="__cp6" localSheetId="64" hidden="1">{"'előző év december'!$A$2:$CP$214"}</definedName>
    <definedName name="__cp6" localSheetId="65" hidden="1">{"'előző év december'!$A$2:$CP$214"}</definedName>
    <definedName name="__cp6" localSheetId="66" hidden="1">{"'előző év december'!$A$2:$CP$214"}</definedName>
    <definedName name="__cp6" localSheetId="69" hidden="1">{"'előző év december'!$A$2:$CP$214"}</definedName>
    <definedName name="__cp6" localSheetId="70" hidden="1">{"'előző év december'!$A$2:$CP$214"}</definedName>
    <definedName name="__cp6" localSheetId="72" hidden="1">{"'előző év december'!$A$2:$CP$214"}</definedName>
    <definedName name="__cp6" localSheetId="96" hidden="1">{"'előző év december'!$A$2:$CP$214"}</definedName>
    <definedName name="__cp6" hidden="1">{"'előző év december'!$A$2:$CP$214"}</definedName>
    <definedName name="__cp7" localSheetId="13" hidden="1">{"'előző év december'!$A$2:$CP$214"}</definedName>
    <definedName name="__cp7" localSheetId="16" hidden="1">{"'előző év december'!$A$2:$CP$214"}</definedName>
    <definedName name="__cp7" localSheetId="19" hidden="1">{"'előző év december'!$A$2:$CP$214"}</definedName>
    <definedName name="__cp7" localSheetId="86" hidden="1">{"'előző év december'!$A$2:$CP$214"}</definedName>
    <definedName name="__cp7" localSheetId="87" hidden="1">{"'előző év december'!$A$2:$CP$214"}</definedName>
    <definedName name="__cp7" localSheetId="20" hidden="1">{"'előző év december'!$A$2:$CP$214"}</definedName>
    <definedName name="__cp7" localSheetId="22" hidden="1">{"'előző év december'!$A$2:$CP$214"}</definedName>
    <definedName name="__cp7" localSheetId="28" hidden="1">{"'előző év december'!$A$2:$CP$214"}</definedName>
    <definedName name="__cp7" localSheetId="29" hidden="1">{"'előző év december'!$A$2:$CP$214"}</definedName>
    <definedName name="__cp7" localSheetId="88" hidden="1">{"'előző év december'!$A$2:$CP$214"}</definedName>
    <definedName name="__cp7" localSheetId="90" hidden="1">{"'előző év december'!$A$2:$CP$214"}</definedName>
    <definedName name="__cp7" localSheetId="30" hidden="1">{"'előző év december'!$A$2:$CP$214"}</definedName>
    <definedName name="__cp7" localSheetId="31" hidden="1">{"'előző év december'!$A$2:$CP$214"}</definedName>
    <definedName name="__cp7" localSheetId="32" hidden="1">{"'előző év december'!$A$2:$CP$214"}</definedName>
    <definedName name="__cp7" localSheetId="33" hidden="1">{"'előző év december'!$A$2:$CP$214"}</definedName>
    <definedName name="__cp7" localSheetId="34" hidden="1">{"'előző év december'!$A$2:$CP$214"}</definedName>
    <definedName name="__cp7" localSheetId="35" hidden="1">{"'előző év december'!$A$2:$CP$214"}</definedName>
    <definedName name="__cp7" localSheetId="36" hidden="1">{"'előző év december'!$A$2:$CP$214"}</definedName>
    <definedName name="__cp7" localSheetId="39" hidden="1">{"'előző év december'!$A$2:$CP$214"}</definedName>
    <definedName name="__cp7" localSheetId="91" hidden="1">{"'előző év december'!$A$2:$CP$214"}</definedName>
    <definedName name="__cp7" localSheetId="40" hidden="1">{"'előző év december'!$A$2:$CP$214"}</definedName>
    <definedName name="__cp7" localSheetId="49" hidden="1">{"'előző év december'!$A$2:$CP$214"}</definedName>
    <definedName name="__cp7" localSheetId="50" hidden="1">{"'előző év december'!$A$2:$CP$214"}</definedName>
    <definedName name="__cp7" localSheetId="57" hidden="1">{"'előző év december'!$A$2:$CP$214"}</definedName>
    <definedName name="__cp7" localSheetId="58" hidden="1">{"'előző év december'!$A$2:$CP$214"}</definedName>
    <definedName name="__cp7" localSheetId="59" hidden="1">{"'előző év december'!$A$2:$CP$214"}</definedName>
    <definedName name="__cp7" localSheetId="92" hidden="1">{"'előző év december'!$A$2:$CP$214"}</definedName>
    <definedName name="__cp7" localSheetId="93" hidden="1">{"'előző év december'!$A$2:$CP$214"}</definedName>
    <definedName name="__cp7" localSheetId="94" hidden="1">{"'előző év december'!$A$2:$CP$214"}</definedName>
    <definedName name="__cp7" localSheetId="60" hidden="1">{"'előző év december'!$A$2:$CP$214"}</definedName>
    <definedName name="__cp7" localSheetId="61" hidden="1">{"'előző év december'!$A$2:$CP$214"}</definedName>
    <definedName name="__cp7" localSheetId="62" hidden="1">{"'előző év december'!$A$2:$CP$214"}</definedName>
    <definedName name="__cp7" localSheetId="63" hidden="1">{"'előző év december'!$A$2:$CP$214"}</definedName>
    <definedName name="__cp7" localSheetId="64" hidden="1">{"'előző év december'!$A$2:$CP$214"}</definedName>
    <definedName name="__cp7" localSheetId="65" hidden="1">{"'előző év december'!$A$2:$CP$214"}</definedName>
    <definedName name="__cp7" localSheetId="66" hidden="1">{"'előző év december'!$A$2:$CP$214"}</definedName>
    <definedName name="__cp7" localSheetId="69" hidden="1">{"'előző év december'!$A$2:$CP$214"}</definedName>
    <definedName name="__cp7" localSheetId="70" hidden="1">{"'előző év december'!$A$2:$CP$214"}</definedName>
    <definedName name="__cp7" localSheetId="72" hidden="1">{"'előző év december'!$A$2:$CP$214"}</definedName>
    <definedName name="__cp7" localSheetId="96" hidden="1">{"'előző év december'!$A$2:$CP$214"}</definedName>
    <definedName name="__cp7" hidden="1">{"'előző év december'!$A$2:$CP$214"}</definedName>
    <definedName name="__cp8" localSheetId="13" hidden="1">{"'előző év december'!$A$2:$CP$214"}</definedName>
    <definedName name="__cp8" localSheetId="16" hidden="1">{"'előző év december'!$A$2:$CP$214"}</definedName>
    <definedName name="__cp8" localSheetId="19" hidden="1">{"'előző év december'!$A$2:$CP$214"}</definedName>
    <definedName name="__cp8" localSheetId="86" hidden="1">{"'előző év december'!$A$2:$CP$214"}</definedName>
    <definedName name="__cp8" localSheetId="87" hidden="1">{"'előző év december'!$A$2:$CP$214"}</definedName>
    <definedName name="__cp8" localSheetId="20" hidden="1">{"'előző év december'!$A$2:$CP$214"}</definedName>
    <definedName name="__cp8" localSheetId="22" hidden="1">{"'előző év december'!$A$2:$CP$214"}</definedName>
    <definedName name="__cp8" localSheetId="28" hidden="1">{"'előző év december'!$A$2:$CP$214"}</definedName>
    <definedName name="__cp8" localSheetId="29" hidden="1">{"'előző év december'!$A$2:$CP$214"}</definedName>
    <definedName name="__cp8" localSheetId="88" hidden="1">{"'előző év december'!$A$2:$CP$214"}</definedName>
    <definedName name="__cp8" localSheetId="90" hidden="1">{"'előző év december'!$A$2:$CP$214"}</definedName>
    <definedName name="__cp8" localSheetId="30" hidden="1">{"'előző év december'!$A$2:$CP$214"}</definedName>
    <definedName name="__cp8" localSheetId="31" hidden="1">{"'előző év december'!$A$2:$CP$214"}</definedName>
    <definedName name="__cp8" localSheetId="32" hidden="1">{"'előző év december'!$A$2:$CP$214"}</definedName>
    <definedName name="__cp8" localSheetId="33" hidden="1">{"'előző év december'!$A$2:$CP$214"}</definedName>
    <definedName name="__cp8" localSheetId="34" hidden="1">{"'előző év december'!$A$2:$CP$214"}</definedName>
    <definedName name="__cp8" localSheetId="35" hidden="1">{"'előző év december'!$A$2:$CP$214"}</definedName>
    <definedName name="__cp8" localSheetId="36" hidden="1">{"'előző év december'!$A$2:$CP$214"}</definedName>
    <definedName name="__cp8" localSheetId="39" hidden="1">{"'előző év december'!$A$2:$CP$214"}</definedName>
    <definedName name="__cp8" localSheetId="91" hidden="1">{"'előző év december'!$A$2:$CP$214"}</definedName>
    <definedName name="__cp8" localSheetId="40" hidden="1">{"'előző év december'!$A$2:$CP$214"}</definedName>
    <definedName name="__cp8" localSheetId="49" hidden="1">{"'előző év december'!$A$2:$CP$214"}</definedName>
    <definedName name="__cp8" localSheetId="50" hidden="1">{"'előző év december'!$A$2:$CP$214"}</definedName>
    <definedName name="__cp8" localSheetId="57" hidden="1">{"'előző év december'!$A$2:$CP$214"}</definedName>
    <definedName name="__cp8" localSheetId="58" hidden="1">{"'előző év december'!$A$2:$CP$214"}</definedName>
    <definedName name="__cp8" localSheetId="59" hidden="1">{"'előző év december'!$A$2:$CP$214"}</definedName>
    <definedName name="__cp8" localSheetId="92" hidden="1">{"'előző év december'!$A$2:$CP$214"}</definedName>
    <definedName name="__cp8" localSheetId="93" hidden="1">{"'előző év december'!$A$2:$CP$214"}</definedName>
    <definedName name="__cp8" localSheetId="94" hidden="1">{"'előző év december'!$A$2:$CP$214"}</definedName>
    <definedName name="__cp8" localSheetId="60" hidden="1">{"'előző év december'!$A$2:$CP$214"}</definedName>
    <definedName name="__cp8" localSheetId="61" hidden="1">{"'előző év december'!$A$2:$CP$214"}</definedName>
    <definedName name="__cp8" localSheetId="62" hidden="1">{"'előző év december'!$A$2:$CP$214"}</definedName>
    <definedName name="__cp8" localSheetId="63" hidden="1">{"'előző év december'!$A$2:$CP$214"}</definedName>
    <definedName name="__cp8" localSheetId="64" hidden="1">{"'előző év december'!$A$2:$CP$214"}</definedName>
    <definedName name="__cp8" localSheetId="65" hidden="1">{"'előző év december'!$A$2:$CP$214"}</definedName>
    <definedName name="__cp8" localSheetId="66" hidden="1">{"'előző év december'!$A$2:$CP$214"}</definedName>
    <definedName name="__cp8" localSheetId="69" hidden="1">{"'előző év december'!$A$2:$CP$214"}</definedName>
    <definedName name="__cp8" localSheetId="70" hidden="1">{"'előző év december'!$A$2:$CP$214"}</definedName>
    <definedName name="__cp8" localSheetId="72" hidden="1">{"'előző év december'!$A$2:$CP$214"}</definedName>
    <definedName name="__cp8" localSheetId="96" hidden="1">{"'előző év december'!$A$2:$CP$214"}</definedName>
    <definedName name="__cp8" hidden="1">{"'előző év december'!$A$2:$CP$214"}</definedName>
    <definedName name="__cp9" localSheetId="13" hidden="1">{"'előző év december'!$A$2:$CP$214"}</definedName>
    <definedName name="__cp9" localSheetId="16" hidden="1">{"'előző év december'!$A$2:$CP$214"}</definedName>
    <definedName name="__cp9" localSheetId="19" hidden="1">{"'előző év december'!$A$2:$CP$214"}</definedName>
    <definedName name="__cp9" localSheetId="86" hidden="1">{"'előző év december'!$A$2:$CP$214"}</definedName>
    <definedName name="__cp9" localSheetId="87" hidden="1">{"'előző év december'!$A$2:$CP$214"}</definedName>
    <definedName name="__cp9" localSheetId="20" hidden="1">{"'előző év december'!$A$2:$CP$214"}</definedName>
    <definedName name="__cp9" localSheetId="22" hidden="1">{"'előző év december'!$A$2:$CP$214"}</definedName>
    <definedName name="__cp9" localSheetId="28" hidden="1">{"'előző év december'!$A$2:$CP$214"}</definedName>
    <definedName name="__cp9" localSheetId="29" hidden="1">{"'előző év december'!$A$2:$CP$214"}</definedName>
    <definedName name="__cp9" localSheetId="88" hidden="1">{"'előző év december'!$A$2:$CP$214"}</definedName>
    <definedName name="__cp9" localSheetId="90" hidden="1">{"'előző év december'!$A$2:$CP$214"}</definedName>
    <definedName name="__cp9" localSheetId="30" hidden="1">{"'előző év december'!$A$2:$CP$214"}</definedName>
    <definedName name="__cp9" localSheetId="31" hidden="1">{"'előző év december'!$A$2:$CP$214"}</definedName>
    <definedName name="__cp9" localSheetId="32" hidden="1">{"'előző év december'!$A$2:$CP$214"}</definedName>
    <definedName name="__cp9" localSheetId="33" hidden="1">{"'előző év december'!$A$2:$CP$214"}</definedName>
    <definedName name="__cp9" localSheetId="34" hidden="1">{"'előző év december'!$A$2:$CP$214"}</definedName>
    <definedName name="__cp9" localSheetId="35" hidden="1">{"'előző év december'!$A$2:$CP$214"}</definedName>
    <definedName name="__cp9" localSheetId="36" hidden="1">{"'előző év december'!$A$2:$CP$214"}</definedName>
    <definedName name="__cp9" localSheetId="39" hidden="1">{"'előző év december'!$A$2:$CP$214"}</definedName>
    <definedName name="__cp9" localSheetId="91" hidden="1">{"'előző év december'!$A$2:$CP$214"}</definedName>
    <definedName name="__cp9" localSheetId="40" hidden="1">{"'előző év december'!$A$2:$CP$214"}</definedName>
    <definedName name="__cp9" localSheetId="49" hidden="1">{"'előző év december'!$A$2:$CP$214"}</definedName>
    <definedName name="__cp9" localSheetId="50" hidden="1">{"'előző év december'!$A$2:$CP$214"}</definedName>
    <definedName name="__cp9" localSheetId="57" hidden="1">{"'előző év december'!$A$2:$CP$214"}</definedName>
    <definedName name="__cp9" localSheetId="58" hidden="1">{"'előző év december'!$A$2:$CP$214"}</definedName>
    <definedName name="__cp9" localSheetId="59" hidden="1">{"'előző év december'!$A$2:$CP$214"}</definedName>
    <definedName name="__cp9" localSheetId="92" hidden="1">{"'előző év december'!$A$2:$CP$214"}</definedName>
    <definedName name="__cp9" localSheetId="93" hidden="1">{"'előző év december'!$A$2:$CP$214"}</definedName>
    <definedName name="__cp9" localSheetId="94" hidden="1">{"'előző év december'!$A$2:$CP$214"}</definedName>
    <definedName name="__cp9" localSheetId="60" hidden="1">{"'előző év december'!$A$2:$CP$214"}</definedName>
    <definedName name="__cp9" localSheetId="61" hidden="1">{"'előző év december'!$A$2:$CP$214"}</definedName>
    <definedName name="__cp9" localSheetId="62" hidden="1">{"'előző év december'!$A$2:$CP$214"}</definedName>
    <definedName name="__cp9" localSheetId="63" hidden="1">{"'előző év december'!$A$2:$CP$214"}</definedName>
    <definedName name="__cp9" localSheetId="64" hidden="1">{"'előző év december'!$A$2:$CP$214"}</definedName>
    <definedName name="__cp9" localSheetId="65" hidden="1">{"'előző év december'!$A$2:$CP$214"}</definedName>
    <definedName name="__cp9" localSheetId="66" hidden="1">{"'előző év december'!$A$2:$CP$214"}</definedName>
    <definedName name="__cp9" localSheetId="69" hidden="1">{"'előző év december'!$A$2:$CP$214"}</definedName>
    <definedName name="__cp9" localSheetId="70" hidden="1">{"'előző év december'!$A$2:$CP$214"}</definedName>
    <definedName name="__cp9" localSheetId="72" hidden="1">{"'előző év december'!$A$2:$CP$214"}</definedName>
    <definedName name="__cp9" localSheetId="96" hidden="1">{"'előző év december'!$A$2:$CP$214"}</definedName>
    <definedName name="__cp9" hidden="1">{"'előző év december'!$A$2:$CP$214"}</definedName>
    <definedName name="__cpr2" localSheetId="13" hidden="1">{"'előző év december'!$A$2:$CP$214"}</definedName>
    <definedName name="__cpr2" localSheetId="16" hidden="1">{"'előző év december'!$A$2:$CP$214"}</definedName>
    <definedName name="__cpr2" localSheetId="19" hidden="1">{"'előző év december'!$A$2:$CP$214"}</definedName>
    <definedName name="__cpr2" localSheetId="86" hidden="1">{"'előző év december'!$A$2:$CP$214"}</definedName>
    <definedName name="__cpr2" localSheetId="87" hidden="1">{"'előző év december'!$A$2:$CP$214"}</definedName>
    <definedName name="__cpr2" localSheetId="20" hidden="1">{"'előző év december'!$A$2:$CP$214"}</definedName>
    <definedName name="__cpr2" localSheetId="22" hidden="1">{"'előző év december'!$A$2:$CP$214"}</definedName>
    <definedName name="__cpr2" localSheetId="28" hidden="1">{"'előző év december'!$A$2:$CP$214"}</definedName>
    <definedName name="__cpr2" localSheetId="29" hidden="1">{"'előző év december'!$A$2:$CP$214"}</definedName>
    <definedName name="__cpr2" localSheetId="88" hidden="1">{"'előző év december'!$A$2:$CP$214"}</definedName>
    <definedName name="__cpr2" localSheetId="90" hidden="1">{"'előző év december'!$A$2:$CP$214"}</definedName>
    <definedName name="__cpr2" localSheetId="30" hidden="1">{"'előző év december'!$A$2:$CP$214"}</definedName>
    <definedName name="__cpr2" localSheetId="31" hidden="1">{"'előző év december'!$A$2:$CP$214"}</definedName>
    <definedName name="__cpr2" localSheetId="32" hidden="1">{"'előző év december'!$A$2:$CP$214"}</definedName>
    <definedName name="__cpr2" localSheetId="33" hidden="1">{"'előző év december'!$A$2:$CP$214"}</definedName>
    <definedName name="__cpr2" localSheetId="34" hidden="1">{"'előző év december'!$A$2:$CP$214"}</definedName>
    <definedName name="__cpr2" localSheetId="35" hidden="1">{"'előző év december'!$A$2:$CP$214"}</definedName>
    <definedName name="__cpr2" localSheetId="36" hidden="1">{"'előző év december'!$A$2:$CP$214"}</definedName>
    <definedName name="__cpr2" localSheetId="39" hidden="1">{"'előző év december'!$A$2:$CP$214"}</definedName>
    <definedName name="__cpr2" localSheetId="91" hidden="1">{"'előző év december'!$A$2:$CP$214"}</definedName>
    <definedName name="__cpr2" localSheetId="40" hidden="1">{"'előző év december'!$A$2:$CP$214"}</definedName>
    <definedName name="__cpr2" localSheetId="49" hidden="1">{"'előző év december'!$A$2:$CP$214"}</definedName>
    <definedName name="__cpr2" localSheetId="50" hidden="1">{"'előző év december'!$A$2:$CP$214"}</definedName>
    <definedName name="__cpr2" localSheetId="57" hidden="1">{"'előző év december'!$A$2:$CP$214"}</definedName>
    <definedName name="__cpr2" localSheetId="58" hidden="1">{"'előző év december'!$A$2:$CP$214"}</definedName>
    <definedName name="__cpr2" localSheetId="59" hidden="1">{"'előző év december'!$A$2:$CP$214"}</definedName>
    <definedName name="__cpr2" localSheetId="92" hidden="1">{"'előző év december'!$A$2:$CP$214"}</definedName>
    <definedName name="__cpr2" localSheetId="93" hidden="1">{"'előző év december'!$A$2:$CP$214"}</definedName>
    <definedName name="__cpr2" localSheetId="94" hidden="1">{"'előző év december'!$A$2:$CP$214"}</definedName>
    <definedName name="__cpr2" localSheetId="60" hidden="1">{"'előző év december'!$A$2:$CP$214"}</definedName>
    <definedName name="__cpr2" localSheetId="61" hidden="1">{"'előző év december'!$A$2:$CP$214"}</definedName>
    <definedName name="__cpr2" localSheetId="62" hidden="1">{"'előző év december'!$A$2:$CP$214"}</definedName>
    <definedName name="__cpr2" localSheetId="63" hidden="1">{"'előző év december'!$A$2:$CP$214"}</definedName>
    <definedName name="__cpr2" localSheetId="64" hidden="1">{"'előző év december'!$A$2:$CP$214"}</definedName>
    <definedName name="__cpr2" localSheetId="65" hidden="1">{"'előző év december'!$A$2:$CP$214"}</definedName>
    <definedName name="__cpr2" localSheetId="66" hidden="1">{"'előző év december'!$A$2:$CP$214"}</definedName>
    <definedName name="__cpr2" localSheetId="69" hidden="1">{"'előző év december'!$A$2:$CP$214"}</definedName>
    <definedName name="__cpr2" localSheetId="70" hidden="1">{"'előző év december'!$A$2:$CP$214"}</definedName>
    <definedName name="__cpr2" localSheetId="72" hidden="1">{"'előző év december'!$A$2:$CP$214"}</definedName>
    <definedName name="__cpr2" localSheetId="96" hidden="1">{"'előző év december'!$A$2:$CP$214"}</definedName>
    <definedName name="__cpr2" hidden="1">{"'előző év december'!$A$2:$CP$214"}</definedName>
    <definedName name="__cpr3" localSheetId="13" hidden="1">{"'előző év december'!$A$2:$CP$214"}</definedName>
    <definedName name="__cpr3" localSheetId="16" hidden="1">{"'előző év december'!$A$2:$CP$214"}</definedName>
    <definedName name="__cpr3" localSheetId="19" hidden="1">{"'előző év december'!$A$2:$CP$214"}</definedName>
    <definedName name="__cpr3" localSheetId="86" hidden="1">{"'előző év december'!$A$2:$CP$214"}</definedName>
    <definedName name="__cpr3" localSheetId="87" hidden="1">{"'előző év december'!$A$2:$CP$214"}</definedName>
    <definedName name="__cpr3" localSheetId="20" hidden="1">{"'előző év december'!$A$2:$CP$214"}</definedName>
    <definedName name="__cpr3" localSheetId="22" hidden="1">{"'előző év december'!$A$2:$CP$214"}</definedName>
    <definedName name="__cpr3" localSheetId="28" hidden="1">{"'előző év december'!$A$2:$CP$214"}</definedName>
    <definedName name="__cpr3" localSheetId="29" hidden="1">{"'előző év december'!$A$2:$CP$214"}</definedName>
    <definedName name="__cpr3" localSheetId="88" hidden="1">{"'előző év december'!$A$2:$CP$214"}</definedName>
    <definedName name="__cpr3" localSheetId="90" hidden="1">{"'előző év december'!$A$2:$CP$214"}</definedName>
    <definedName name="__cpr3" localSheetId="30" hidden="1">{"'előző év december'!$A$2:$CP$214"}</definedName>
    <definedName name="__cpr3" localSheetId="31" hidden="1">{"'előző év december'!$A$2:$CP$214"}</definedName>
    <definedName name="__cpr3" localSheetId="32" hidden="1">{"'előző év december'!$A$2:$CP$214"}</definedName>
    <definedName name="__cpr3" localSheetId="33" hidden="1">{"'előző év december'!$A$2:$CP$214"}</definedName>
    <definedName name="__cpr3" localSheetId="34" hidden="1">{"'előző év december'!$A$2:$CP$214"}</definedName>
    <definedName name="__cpr3" localSheetId="35" hidden="1">{"'előző év december'!$A$2:$CP$214"}</definedName>
    <definedName name="__cpr3" localSheetId="36" hidden="1">{"'előző év december'!$A$2:$CP$214"}</definedName>
    <definedName name="__cpr3" localSheetId="39" hidden="1">{"'előző év december'!$A$2:$CP$214"}</definedName>
    <definedName name="__cpr3" localSheetId="91" hidden="1">{"'előző év december'!$A$2:$CP$214"}</definedName>
    <definedName name="__cpr3" localSheetId="40" hidden="1">{"'előző év december'!$A$2:$CP$214"}</definedName>
    <definedName name="__cpr3" localSheetId="49" hidden="1">{"'előző év december'!$A$2:$CP$214"}</definedName>
    <definedName name="__cpr3" localSheetId="50" hidden="1">{"'előző év december'!$A$2:$CP$214"}</definedName>
    <definedName name="__cpr3" localSheetId="57" hidden="1">{"'előző év december'!$A$2:$CP$214"}</definedName>
    <definedName name="__cpr3" localSheetId="58" hidden="1">{"'előző év december'!$A$2:$CP$214"}</definedName>
    <definedName name="__cpr3" localSheetId="59" hidden="1">{"'előző év december'!$A$2:$CP$214"}</definedName>
    <definedName name="__cpr3" localSheetId="92" hidden="1">{"'előző év december'!$A$2:$CP$214"}</definedName>
    <definedName name="__cpr3" localSheetId="93" hidden="1">{"'előző év december'!$A$2:$CP$214"}</definedName>
    <definedName name="__cpr3" localSheetId="94" hidden="1">{"'előző év december'!$A$2:$CP$214"}</definedName>
    <definedName name="__cpr3" localSheetId="60" hidden="1">{"'előző év december'!$A$2:$CP$214"}</definedName>
    <definedName name="__cpr3" localSheetId="61" hidden="1">{"'előző év december'!$A$2:$CP$214"}</definedName>
    <definedName name="__cpr3" localSheetId="62" hidden="1">{"'előző év december'!$A$2:$CP$214"}</definedName>
    <definedName name="__cpr3" localSheetId="63" hidden="1">{"'előző év december'!$A$2:$CP$214"}</definedName>
    <definedName name="__cpr3" localSheetId="64" hidden="1">{"'előző év december'!$A$2:$CP$214"}</definedName>
    <definedName name="__cpr3" localSheetId="65" hidden="1">{"'előző év december'!$A$2:$CP$214"}</definedName>
    <definedName name="__cpr3" localSheetId="66" hidden="1">{"'előző év december'!$A$2:$CP$214"}</definedName>
    <definedName name="__cpr3" localSheetId="69" hidden="1">{"'előző év december'!$A$2:$CP$214"}</definedName>
    <definedName name="__cpr3" localSheetId="70" hidden="1">{"'előző év december'!$A$2:$CP$214"}</definedName>
    <definedName name="__cpr3" localSheetId="72" hidden="1">{"'előző év december'!$A$2:$CP$214"}</definedName>
    <definedName name="__cpr3" localSheetId="96" hidden="1">{"'előző év december'!$A$2:$CP$214"}</definedName>
    <definedName name="__cpr3" hidden="1">{"'előző év december'!$A$2:$CP$214"}</definedName>
    <definedName name="__cpr4" localSheetId="13" hidden="1">{"'előző év december'!$A$2:$CP$214"}</definedName>
    <definedName name="__cpr4" localSheetId="16" hidden="1">{"'előző év december'!$A$2:$CP$214"}</definedName>
    <definedName name="__cpr4" localSheetId="19" hidden="1">{"'előző év december'!$A$2:$CP$214"}</definedName>
    <definedName name="__cpr4" localSheetId="86" hidden="1">{"'előző év december'!$A$2:$CP$214"}</definedName>
    <definedName name="__cpr4" localSheetId="87" hidden="1">{"'előző év december'!$A$2:$CP$214"}</definedName>
    <definedName name="__cpr4" localSheetId="20" hidden="1">{"'előző év december'!$A$2:$CP$214"}</definedName>
    <definedName name="__cpr4" localSheetId="22" hidden="1">{"'előző év december'!$A$2:$CP$214"}</definedName>
    <definedName name="__cpr4" localSheetId="28" hidden="1">{"'előző év december'!$A$2:$CP$214"}</definedName>
    <definedName name="__cpr4" localSheetId="29" hidden="1">{"'előző év december'!$A$2:$CP$214"}</definedName>
    <definedName name="__cpr4" localSheetId="88" hidden="1">{"'előző év december'!$A$2:$CP$214"}</definedName>
    <definedName name="__cpr4" localSheetId="90" hidden="1">{"'előző év december'!$A$2:$CP$214"}</definedName>
    <definedName name="__cpr4" localSheetId="30" hidden="1">{"'előző év december'!$A$2:$CP$214"}</definedName>
    <definedName name="__cpr4" localSheetId="31" hidden="1">{"'előző év december'!$A$2:$CP$214"}</definedName>
    <definedName name="__cpr4" localSheetId="32" hidden="1">{"'előző év december'!$A$2:$CP$214"}</definedName>
    <definedName name="__cpr4" localSheetId="33" hidden="1">{"'előző év december'!$A$2:$CP$214"}</definedName>
    <definedName name="__cpr4" localSheetId="34" hidden="1">{"'előző év december'!$A$2:$CP$214"}</definedName>
    <definedName name="__cpr4" localSheetId="35" hidden="1">{"'előző év december'!$A$2:$CP$214"}</definedName>
    <definedName name="__cpr4" localSheetId="36" hidden="1">{"'előző év december'!$A$2:$CP$214"}</definedName>
    <definedName name="__cpr4" localSheetId="39" hidden="1">{"'előző év december'!$A$2:$CP$214"}</definedName>
    <definedName name="__cpr4" localSheetId="91" hidden="1">{"'előző év december'!$A$2:$CP$214"}</definedName>
    <definedName name="__cpr4" localSheetId="40" hidden="1">{"'előző év december'!$A$2:$CP$214"}</definedName>
    <definedName name="__cpr4" localSheetId="49" hidden="1">{"'előző év december'!$A$2:$CP$214"}</definedName>
    <definedName name="__cpr4" localSheetId="50" hidden="1">{"'előző év december'!$A$2:$CP$214"}</definedName>
    <definedName name="__cpr4" localSheetId="57" hidden="1">{"'előző év december'!$A$2:$CP$214"}</definedName>
    <definedName name="__cpr4" localSheetId="58" hidden="1">{"'előző év december'!$A$2:$CP$214"}</definedName>
    <definedName name="__cpr4" localSheetId="59" hidden="1">{"'előző év december'!$A$2:$CP$214"}</definedName>
    <definedName name="__cpr4" localSheetId="92" hidden="1">{"'előző év december'!$A$2:$CP$214"}</definedName>
    <definedName name="__cpr4" localSheetId="93" hidden="1">{"'előző év december'!$A$2:$CP$214"}</definedName>
    <definedName name="__cpr4" localSheetId="94" hidden="1">{"'előző év december'!$A$2:$CP$214"}</definedName>
    <definedName name="__cpr4" localSheetId="60" hidden="1">{"'előző év december'!$A$2:$CP$214"}</definedName>
    <definedName name="__cpr4" localSheetId="61" hidden="1">{"'előző év december'!$A$2:$CP$214"}</definedName>
    <definedName name="__cpr4" localSheetId="62" hidden="1">{"'előző év december'!$A$2:$CP$214"}</definedName>
    <definedName name="__cpr4" localSheetId="63" hidden="1">{"'előző év december'!$A$2:$CP$214"}</definedName>
    <definedName name="__cpr4" localSheetId="64" hidden="1">{"'előző év december'!$A$2:$CP$214"}</definedName>
    <definedName name="__cpr4" localSheetId="65" hidden="1">{"'előző év december'!$A$2:$CP$214"}</definedName>
    <definedName name="__cpr4" localSheetId="66" hidden="1">{"'előző év december'!$A$2:$CP$214"}</definedName>
    <definedName name="__cpr4" localSheetId="69" hidden="1">{"'előző év december'!$A$2:$CP$214"}</definedName>
    <definedName name="__cpr4" localSheetId="70" hidden="1">{"'előző év december'!$A$2:$CP$214"}</definedName>
    <definedName name="__cpr4" localSheetId="72" hidden="1">{"'előző év december'!$A$2:$CP$214"}</definedName>
    <definedName name="__cpr4" localSheetId="96" hidden="1">{"'előző év december'!$A$2:$CP$214"}</definedName>
    <definedName name="__cpr4" hidden="1">{"'előző év december'!$A$2:$CP$214"}</definedName>
    <definedName name="__NewChart" localSheetId="19" hidden="1">[6]Market!#REF!</definedName>
    <definedName name="__NewChart" localSheetId="20" hidden="1">[6]Market!#REF!</definedName>
    <definedName name="__NewChart" localSheetId="22" hidden="1">[18]Market!#REF!</definedName>
    <definedName name="__NewChart" localSheetId="28" hidden="1">[18]Market!#REF!</definedName>
    <definedName name="__NewChart" localSheetId="29" hidden="1">[18]Market!#REF!</definedName>
    <definedName name="__NewChart" localSheetId="90" hidden="1">[18]Market!#REF!</definedName>
    <definedName name="__NewChart" localSheetId="30" hidden="1">[6]Market!#REF!</definedName>
    <definedName name="__NewChart" localSheetId="32" hidden="1">[18]Market!#REF!</definedName>
    <definedName name="__NewChart" localSheetId="33" hidden="1">[18]Market!#REF!</definedName>
    <definedName name="__NewChart" localSheetId="34" hidden="1">[18]Market!#REF!</definedName>
    <definedName name="__NewChart" localSheetId="35" hidden="1">[18]Market!#REF!</definedName>
    <definedName name="__NewChart" localSheetId="39" hidden="1">[5]Market!#REF!</definedName>
    <definedName name="__NewChart" localSheetId="91" hidden="1">[18]Market!#REF!</definedName>
    <definedName name="__NewChart" localSheetId="47" hidden="1">[18]Market!#REF!</definedName>
    <definedName name="__NewChart" localSheetId="48" hidden="1">[18]Market!#REF!</definedName>
    <definedName name="__NewChart" localSheetId="49" hidden="1">[6]Market!#REF!</definedName>
    <definedName name="__NewChart" localSheetId="50" hidden="1">[6]Market!#REF!</definedName>
    <definedName name="__NewChart" localSheetId="51" hidden="1">[18]Market!#REF!</definedName>
    <definedName name="__NewChart" localSheetId="54" hidden="1">[18]Market!#REF!</definedName>
    <definedName name="__NewChart" localSheetId="57" hidden="1">[18]Market!#REF!</definedName>
    <definedName name="__NewChart" localSheetId="59" hidden="1">[18]Market!#REF!</definedName>
    <definedName name="__NewChart" localSheetId="92" hidden="1">[6]Market!#REF!</definedName>
    <definedName name="__NewChart" localSheetId="60" hidden="1">[18]Market!#REF!</definedName>
    <definedName name="__NewChart" localSheetId="61" hidden="1">[18]Market!#REF!</definedName>
    <definedName name="__NewChart" localSheetId="62" hidden="1">[18]Market!#REF!</definedName>
    <definedName name="__NewChart" localSheetId="69" hidden="1">[18]Market!#REF!</definedName>
    <definedName name="__NewChart" localSheetId="70" hidden="1">[18]Market!#REF!</definedName>
    <definedName name="__NewChart" localSheetId="72" hidden="1">[6]Market!#REF!</definedName>
    <definedName name="__NewChart" localSheetId="96" hidden="1">[18]Market!#REF!</definedName>
    <definedName name="__NewChart" hidden="1">[18]Market!#REF!</definedName>
    <definedName name="__NewChart_EN" localSheetId="19" hidden="1">[6]Market!#REF!</definedName>
    <definedName name="__NewChart_EN" localSheetId="20" hidden="1">[6]Market!#REF!</definedName>
    <definedName name="__NewChart_EN" localSheetId="22" hidden="1">[18]Market!#REF!</definedName>
    <definedName name="__NewChart_EN" localSheetId="28" hidden="1">[18]Market!#REF!</definedName>
    <definedName name="__NewChart_EN" localSheetId="29" hidden="1">[18]Market!#REF!</definedName>
    <definedName name="__NewChart_EN" localSheetId="90" hidden="1">[18]Market!#REF!</definedName>
    <definedName name="__NewChart_EN" localSheetId="32" hidden="1">[18]Market!#REF!</definedName>
    <definedName name="__NewChart_EN" localSheetId="33" hidden="1">[18]Market!#REF!</definedName>
    <definedName name="__NewChart_EN" localSheetId="34" hidden="1">[18]Market!#REF!</definedName>
    <definedName name="__NewChart_EN" localSheetId="39" hidden="1">[5]Market!#REF!</definedName>
    <definedName name="__NewChart_EN" localSheetId="47" hidden="1">[18]Market!#REF!</definedName>
    <definedName name="__NewChart_EN" localSheetId="48" hidden="1">[18]Market!#REF!</definedName>
    <definedName name="__NewChart_EN" localSheetId="49" hidden="1">[6]Market!#REF!</definedName>
    <definedName name="__NewChart_EN" localSheetId="50" hidden="1">[6]Market!#REF!</definedName>
    <definedName name="__NewChart_EN" localSheetId="51" hidden="1">[18]Market!#REF!</definedName>
    <definedName name="__NewChart_EN" localSheetId="54" hidden="1">[18]Market!#REF!</definedName>
    <definedName name="__NewChart_EN" localSheetId="57" hidden="1">[18]Market!#REF!</definedName>
    <definedName name="__NewChart_EN" localSheetId="59" hidden="1">[18]Market!#REF!</definedName>
    <definedName name="__NewChart_EN" localSheetId="61" hidden="1">[18]Market!#REF!</definedName>
    <definedName name="__NewChart_EN" localSheetId="62" hidden="1">[18]Market!#REF!</definedName>
    <definedName name="__NewChart_EN" localSheetId="69" hidden="1">[18]Market!#REF!</definedName>
    <definedName name="__NewChart_EN" localSheetId="70" hidden="1">[18]Market!#REF!</definedName>
    <definedName name="__NewChart_EN" localSheetId="72" hidden="1">[6]Market!#REF!</definedName>
    <definedName name="__NewChart_EN" hidden="1">[18]Market!#REF!</definedName>
    <definedName name="_1___123Graph_AChart_1A" hidden="1">[9]CPIINDEX!$O$263:$O$310</definedName>
    <definedName name="_1__123Graph_ACHART_1" hidden="1">[19]řady_sloupce!$B$5:$B$40</definedName>
    <definedName name="_1__123Graph_AChart_1A" hidden="1">[20]CPIINDEX!$O$263:$O$310</definedName>
    <definedName name="_10___123Graph_XChart_3A" hidden="1">[9]CPIINDEX!$B$203:$B$310</definedName>
    <definedName name="_10__123Graph_ACHART_10" hidden="1">[21]pracovni!$E$49:$E$62</definedName>
    <definedName name="_10__123Graph_ACHART_6" hidden="1">[19]řady_sloupce!$C$2:$C$14</definedName>
    <definedName name="_10__123Graph_BCHART_2" hidden="1">[22]A!$C$36:$AJ$36</definedName>
    <definedName name="_10__123Graph_CCHART_2" hidden="1">[22]A!$C$38:$AJ$38</definedName>
    <definedName name="_100__123Graph_BCHART_11" hidden="1">[19]řady_sloupce!$K$6:$K$47</definedName>
    <definedName name="_102__123Graph_BCHART_12" hidden="1">[23]pracovni!$AN$111:$AN$117</definedName>
    <definedName name="_104__123Graph_BCHART_13" hidden="1">[24]D!$E$150:$E$161</definedName>
    <definedName name="_104__123Graph_BWB_ADJ_PRJ" hidden="1">[13]WB!$Q$257:$AK$257</definedName>
    <definedName name="_105__123Graph_BCHART_14" hidden="1">[25]H!$B$46:$G$46</definedName>
    <definedName name="_106__123Graph_BCHART_15" hidden="1">[25]O!$F$29:$F$35</definedName>
    <definedName name="_107__123Graph_BCHART_16" localSheetId="28" hidden="1">[26]grafy!#REF!</definedName>
    <definedName name="_107__123Graph_BCHART_16" localSheetId="33" hidden="1">[26]grafy!#REF!</definedName>
    <definedName name="_107__123Graph_BCHART_16" localSheetId="36" hidden="1">[26]grafy!#REF!</definedName>
    <definedName name="_107__123Graph_BCHART_16" localSheetId="61" hidden="1">[26]grafy!#REF!</definedName>
    <definedName name="_107__123Graph_BCHART_16" localSheetId="62" hidden="1">[26]grafy!#REF!</definedName>
    <definedName name="_107__123Graph_BCHART_16" hidden="1">[26]grafy!#REF!</definedName>
    <definedName name="_108__123Graph_BCHART_17" localSheetId="28" hidden="1">[26]grafy!#REF!</definedName>
    <definedName name="_108__123Graph_BCHART_17" localSheetId="33" hidden="1">[26]grafy!#REF!</definedName>
    <definedName name="_108__123Graph_BCHART_17" localSheetId="36" hidden="1">[26]grafy!#REF!</definedName>
    <definedName name="_108__123Graph_BCHART_17" localSheetId="61" hidden="1">[26]grafy!#REF!</definedName>
    <definedName name="_108__123Graph_BCHART_17" localSheetId="62" hidden="1">[26]grafy!#REF!</definedName>
    <definedName name="_108__123Graph_BCHART_17" hidden="1">[26]grafy!#REF!</definedName>
    <definedName name="_109__123Graph_BCHART_18" localSheetId="28" hidden="1">[26]grafy!#REF!</definedName>
    <definedName name="_109__123Graph_BCHART_18" localSheetId="33" hidden="1">[26]grafy!#REF!</definedName>
    <definedName name="_109__123Graph_BCHART_18" localSheetId="36" hidden="1">[26]grafy!#REF!</definedName>
    <definedName name="_109__123Graph_BCHART_18" localSheetId="61" hidden="1">[26]grafy!#REF!</definedName>
    <definedName name="_109__123Graph_BCHART_18" localSheetId="62" hidden="1">[26]grafy!#REF!</definedName>
    <definedName name="_109__123Graph_BCHART_18" hidden="1">[26]grafy!#REF!</definedName>
    <definedName name="_11___123Graph_XChart_4A" hidden="1">[9]CPIINDEX!$B$239:$B$298</definedName>
    <definedName name="_11__123Graph_ACHART_7" hidden="1">[19]řady_sloupce!$C$3:$C$14</definedName>
    <definedName name="_11__123Graph_AWB_ADJ_PRJ" hidden="1">[27]WB!$Q$255:$AK$255</definedName>
    <definedName name="_11__123Graph_XCHART_1" hidden="1">[22]A!$C$5:$AJ$5</definedName>
    <definedName name="_110__123Graph_BCHART_19" hidden="1">[28]H!$B$80:$G$80</definedName>
    <definedName name="_115__123Graph_BCHART_2" hidden="1">[19]řady_sloupce!$I$5:$I$43</definedName>
    <definedName name="_116__123Graph_BCHART_20" hidden="1">[28]A!$B$11:$H$11</definedName>
    <definedName name="_117__123Graph_BCHART_22" hidden="1">'[26] data'!$F$30:$F$71</definedName>
    <definedName name="_118__123Graph_BCHART_23" localSheetId="28" hidden="1">[28]S!#REF!</definedName>
    <definedName name="_118__123Graph_BCHART_23" localSheetId="33" hidden="1">[28]S!#REF!</definedName>
    <definedName name="_118__123Graph_BCHART_23" localSheetId="36" hidden="1">[28]S!#REF!</definedName>
    <definedName name="_118__123Graph_BCHART_23" localSheetId="61" hidden="1">[28]S!#REF!</definedName>
    <definedName name="_118__123Graph_BCHART_23" localSheetId="62" hidden="1">[28]S!#REF!</definedName>
    <definedName name="_118__123Graph_BCHART_23" hidden="1">[28]S!#REF!</definedName>
    <definedName name="_119__123Graph_BCHART_24" hidden="1">[28]U!$C$5:$E$5</definedName>
    <definedName name="_12" localSheetId="13" hidden="1">[1]Market!#REF!</definedName>
    <definedName name="_12" localSheetId="16" hidden="1">[2]Market!#REF!</definedName>
    <definedName name="_12" localSheetId="19" hidden="1">[2]Market!#REF!</definedName>
    <definedName name="_12" localSheetId="20" hidden="1">[2]Market!#REF!</definedName>
    <definedName name="_12" localSheetId="22" hidden="1">[1]Market!#REF!</definedName>
    <definedName name="_12" localSheetId="28" hidden="1">[1]Market!#REF!</definedName>
    <definedName name="_12" localSheetId="29" hidden="1">[1]Market!#REF!</definedName>
    <definedName name="_12" localSheetId="90" hidden="1">[1]Market!#REF!</definedName>
    <definedName name="_12" localSheetId="30" hidden="1">[3]Market!#REF!</definedName>
    <definedName name="_12" localSheetId="32" hidden="1">[1]Market!#REF!</definedName>
    <definedName name="_12" localSheetId="33" hidden="1">[1]Market!#REF!</definedName>
    <definedName name="_12" localSheetId="34" hidden="1">[1]Market!#REF!</definedName>
    <definedName name="_12" localSheetId="35" hidden="1">[1]Market!#REF!</definedName>
    <definedName name="_12" localSheetId="36" hidden="1">[1]Market!#REF!</definedName>
    <definedName name="_12" localSheetId="39" hidden="1">[4]Market!#REF!</definedName>
    <definedName name="_12" localSheetId="40" hidden="1">[1]Market!#REF!</definedName>
    <definedName name="_12" localSheetId="47" hidden="1">[1]Market!#REF!</definedName>
    <definedName name="_12" localSheetId="48" hidden="1">[1]Market!#REF!</definedName>
    <definedName name="_12" localSheetId="49" hidden="1">[1]Market!#REF!</definedName>
    <definedName name="_12" localSheetId="50" hidden="1">[1]Market!#REF!</definedName>
    <definedName name="_12" localSheetId="51" hidden="1">[1]Market!#REF!</definedName>
    <definedName name="_12" localSheetId="54" hidden="1">[1]Market!#REF!</definedName>
    <definedName name="_12" localSheetId="57" hidden="1">[4]Market!#REF!</definedName>
    <definedName name="_12" localSheetId="59" hidden="1">[4]Market!#REF!</definedName>
    <definedName name="_12" localSheetId="92" hidden="1">[3]Market!#REF!</definedName>
    <definedName name="_12" localSheetId="93" hidden="1">[3]Market!#REF!</definedName>
    <definedName name="_12" localSheetId="94" hidden="1">[3]Market!#REF!</definedName>
    <definedName name="_12" localSheetId="60" hidden="1">[1]Market!#REF!</definedName>
    <definedName name="_12" localSheetId="61" hidden="1">[1]Market!#REF!</definedName>
    <definedName name="_12" localSheetId="62" hidden="1">[1]Market!#REF!</definedName>
    <definedName name="_12" localSheetId="65" hidden="1">[3]Market!#REF!</definedName>
    <definedName name="_12" localSheetId="66" hidden="1">[3]Market!#REF!</definedName>
    <definedName name="_12" localSheetId="69" hidden="1">[1]Market!#REF!</definedName>
    <definedName name="_12" localSheetId="70" hidden="1">[1]Market!#REF!</definedName>
    <definedName name="_12" localSheetId="72" hidden="1">[3]Market!#REF!</definedName>
    <definedName name="_12" localSheetId="96" hidden="1">[1]Market!#REF!</definedName>
    <definedName name="_12" hidden="1">[1]Market!#REF!</definedName>
    <definedName name="_12__123Graph_ACHART_8" hidden="1">[19]řady_sloupce!$F$6:$F$22</definedName>
    <definedName name="_12__123Graph_AWB_ADJ_PRJ" hidden="1">[27]WB!$Q$255:$AK$255</definedName>
    <definedName name="_12__123Graph_BCHART_1" hidden="1">[22]A!$C$28:$AJ$28</definedName>
    <definedName name="_12__123Graph_CCHART_1" hidden="1">[22]A!$C$24:$AJ$24</definedName>
    <definedName name="_12__123Graph_XChart_1A" hidden="1">[20]CPIINDEX!$B$263:$B$310</definedName>
    <definedName name="_12__123Graph_XCHART_2" hidden="1">[22]A!$C$39:$AJ$39</definedName>
    <definedName name="_120__123Graph_BCHART_25" hidden="1">[28]U!$B$11:$D$11</definedName>
    <definedName name="_121__123Graph_BCHART_26" hidden="1">[28]H!$B$138:$H$138</definedName>
    <definedName name="_121__123Graph_XCHART_2" hidden="1">[29]IPC1988!$A$176:$A$182</definedName>
    <definedName name="_122__123Graph_BCHART_27" hidden="1">[28]K!$B$25:$D$25</definedName>
    <definedName name="_123__123Graph_BCHART_28" hidden="1">[28]C!$I$9:$K$9</definedName>
    <definedName name="_1234graph_b" hidden="1">[30]GFS!$T$15:$V$15</definedName>
    <definedName name="_123Graph_A" localSheetId="13" hidden="1">[5]Market!#REF!</definedName>
    <definedName name="_123Graph_A" localSheetId="16" hidden="1">[6]Market!#REF!</definedName>
    <definedName name="_123Graph_A" localSheetId="19" hidden="1">[6]Market!#REF!</definedName>
    <definedName name="_123Graph_A" localSheetId="86" hidden="1">[6]Market!#REF!</definedName>
    <definedName name="_123Graph_A" localSheetId="87" hidden="1">[6]Market!#REF!</definedName>
    <definedName name="_123Graph_A" localSheetId="20" hidden="1">[6]Market!#REF!</definedName>
    <definedName name="_123Graph_A" localSheetId="22" hidden="1">[5]Market!#REF!</definedName>
    <definedName name="_123Graph_A" localSheetId="28" hidden="1">[5]Market!#REF!</definedName>
    <definedName name="_123Graph_A" localSheetId="29" hidden="1">[6]Market!#REF!</definedName>
    <definedName name="_123Graph_A" localSheetId="90" hidden="1">[6]Market!#REF!</definedName>
    <definedName name="_123Graph_A" localSheetId="30" hidden="1">[6]Market!#REF!</definedName>
    <definedName name="_123Graph_A" localSheetId="32" hidden="1">[5]Market!#REF!</definedName>
    <definedName name="_123Graph_A" localSheetId="33" hidden="1">[5]Market!#REF!</definedName>
    <definedName name="_123Graph_A" localSheetId="34" hidden="1">[5]Market!#REF!</definedName>
    <definedName name="_123Graph_A" localSheetId="35" hidden="1">[5]Market!#REF!</definedName>
    <definedName name="_123Graph_A" localSheetId="36" hidden="1">[6]Market!#REF!</definedName>
    <definedName name="_123Graph_A" localSheetId="39" hidden="1">[6]Market!#REF!</definedName>
    <definedName name="_123Graph_A" localSheetId="40" hidden="1">[6]Market!#REF!</definedName>
    <definedName name="_123Graph_A" localSheetId="47" hidden="1">[6]Market!#REF!</definedName>
    <definedName name="_123Graph_A" localSheetId="48" hidden="1">[6]Market!#REF!</definedName>
    <definedName name="_123Graph_A" localSheetId="49" hidden="1">[6]Market!#REF!</definedName>
    <definedName name="_123Graph_A" localSheetId="50" hidden="1">[6]Market!#REF!</definedName>
    <definedName name="_123Graph_A" localSheetId="51" hidden="1">[6]Market!#REF!</definedName>
    <definedName name="_123Graph_A" localSheetId="54" hidden="1">[6]Market!#REF!</definedName>
    <definedName name="_123Graph_A" localSheetId="57" hidden="1">[6]Market!#REF!</definedName>
    <definedName name="_123Graph_A" localSheetId="59" hidden="1">[6]Market!#REF!</definedName>
    <definedName name="_123Graph_A" localSheetId="92" hidden="1">[6]Market!#REF!</definedName>
    <definedName name="_123Graph_A" localSheetId="93" hidden="1">[6]Market!#REF!</definedName>
    <definedName name="_123Graph_A" localSheetId="94" hidden="1">[6]Market!#REF!</definedName>
    <definedName name="_123Graph_A" localSheetId="60" hidden="1">[6]Market!#REF!</definedName>
    <definedName name="_123Graph_A" localSheetId="61" hidden="1">[6]Market!#REF!</definedName>
    <definedName name="_123Graph_A" localSheetId="62" hidden="1">[6]Market!#REF!</definedName>
    <definedName name="_123Graph_A" localSheetId="65" hidden="1">[6]Market!#REF!</definedName>
    <definedName name="_123Graph_A" localSheetId="66" hidden="1">[6]Market!#REF!</definedName>
    <definedName name="_123Graph_A" localSheetId="69" hidden="1">[6]Market!#REF!</definedName>
    <definedName name="_123Graph_A" localSheetId="70" hidden="1">[7]Market!#REF!</definedName>
    <definedName name="_123Graph_A" localSheetId="72" hidden="1">[6]Market!#REF!</definedName>
    <definedName name="_123Graph_A" localSheetId="96" hidden="1">[6]Market!#REF!</definedName>
    <definedName name="_123Graph_A" hidden="1">[6]Market!#REF!</definedName>
    <definedName name="_123graph_bgfs.3" hidden="1">[30]GFS!$T$15:$V$15</definedName>
    <definedName name="_123Graph_BGFS.4" hidden="1">[30]GFS!$T$15:$V$15</definedName>
    <definedName name="_123GRAPH_BTAX1" hidden="1">[30]TAX!$V$22:$X$22</definedName>
    <definedName name="_123GRAPH_C" hidden="1">[30]GFS!$T$16:$V$16</definedName>
    <definedName name="_123GRAPH_CGFS.3" hidden="1">[30]GFS!$T$16:$V$16</definedName>
    <definedName name="_123Graph_CTAX1" hidden="1">[30]TAX!$V$23:$X$23</definedName>
    <definedName name="_123GRAPH_CTAX2" hidden="1">[30]TAX!$V$23:$X$23</definedName>
    <definedName name="_123GRAPH_D" hidden="1">[30]TAX!$V$24:$X$24</definedName>
    <definedName name="_123GRAPH_DTAX1" hidden="1">[30]TAX!$V$24:$X$24</definedName>
    <definedName name="_123Graph_E" hidden="1">[30]TAX!$V$26:$X$26</definedName>
    <definedName name="_123GRAPH_ETAX2" hidden="1">[30]TAX!$V$26:$X$26</definedName>
    <definedName name="_123GRAPH_F" hidden="1">[30]TAX!$V$26:$X$26</definedName>
    <definedName name="_123GRAPH_K" hidden="1">[30]TAX!$V$24:$X$24</definedName>
    <definedName name="_123GRAPH_X" hidden="1">[30]GFS!$T$6:$V$6</definedName>
    <definedName name="_123GRAPH_XGFS.1" hidden="1">[30]GFS!$T$6:$V$6</definedName>
    <definedName name="_123GRAPH_XGFS.3" hidden="1">[30]GFS!$T$6:$V$6</definedName>
    <definedName name="_123gRAPH_XTAX1" hidden="1">[30]TAX!$V$4:$X$4</definedName>
    <definedName name="_123GRAPH_XTAX2" hidden="1">[30]TAX!$V$4:$X$4</definedName>
    <definedName name="_124__123Graph_BCHART_29" hidden="1">[28]P!$C$103:$J$103</definedName>
    <definedName name="_129__123Graph_BCHART_3" hidden="1">[19]řady_sloupce!$X$20:$X$31</definedName>
    <definedName name="_13__123Graph_ACHART_9" hidden="1">[19]řady_sloupce!$C$5:$C$9</definedName>
    <definedName name="_13__123Graph_BCHART_1" hidden="1">[22]A!$C$28:$AJ$28</definedName>
    <definedName name="_13__123Graph_BCHART_2" hidden="1">[22]A!$C$36:$AJ$36</definedName>
    <definedName name="_13__123Graph_CCHART_2" hidden="1">[22]A!$C$38:$AJ$38</definedName>
    <definedName name="_13__123Graph_XChart_2A" hidden="1">[20]CPIINDEX!$B$203:$B$310</definedName>
    <definedName name="_130__123Graph_BCHART_30" hidden="1">[28]M!$B$60:$I$60</definedName>
    <definedName name="_131__123Graph_BCHART_31" hidden="1">[28]M!$B$89:$I$89</definedName>
    <definedName name="_132__123Graph_BCHART_32" hidden="1">[28]H!$B$146:$C$146</definedName>
    <definedName name="_133__123Graph_BCHART_33" hidden="1">[28]K!$B$24:$E$24</definedName>
    <definedName name="_134__123Graph_BCHART_34" localSheetId="28" hidden="1">[26]grafy!#REF!</definedName>
    <definedName name="_134__123Graph_BCHART_34" localSheetId="33" hidden="1">[26]grafy!#REF!</definedName>
    <definedName name="_134__123Graph_BCHART_34" localSheetId="36" hidden="1">[26]grafy!#REF!</definedName>
    <definedName name="_134__123Graph_BCHART_34" localSheetId="61" hidden="1">[26]grafy!#REF!</definedName>
    <definedName name="_134__123Graph_BCHART_34" localSheetId="62" hidden="1">[26]grafy!#REF!</definedName>
    <definedName name="_134__123Graph_BCHART_34" hidden="1">[26]grafy!#REF!</definedName>
    <definedName name="_135__123Graph_BCHART_35" hidden="1">[28]H!$B$173:$C$173</definedName>
    <definedName name="_136__123Graph_BCHART_36" hidden="1">[28]D!$B$112:$G$112</definedName>
    <definedName name="_137__123Graph_BCHART_37" localSheetId="28" hidden="1">[28]S!#REF!</definedName>
    <definedName name="_137__123Graph_BCHART_37" localSheetId="33" hidden="1">[28]S!#REF!</definedName>
    <definedName name="_137__123Graph_BCHART_37" localSheetId="36" hidden="1">[28]S!#REF!</definedName>
    <definedName name="_137__123Graph_BCHART_37" localSheetId="61" hidden="1">[28]S!#REF!</definedName>
    <definedName name="_137__123Graph_BCHART_37" localSheetId="62" hidden="1">[28]S!#REF!</definedName>
    <definedName name="_137__123Graph_BCHART_37" hidden="1">[28]S!#REF!</definedName>
    <definedName name="_138__123Graph_BCHART_38" hidden="1">[28]F!$B$59:$I$59</definedName>
    <definedName name="_139__123Graph_BCHART_39" hidden="1">[28]D!$B$155:$G$155</definedName>
    <definedName name="_14__123Graph_ACHART_11" hidden="1">[19]řady_sloupce!$E$6:$E$47</definedName>
    <definedName name="_14__123Graph_BCHART_1" hidden="1">[19]řady_sloupce!$C$5:$C$40</definedName>
    <definedName name="_14__123Graph_BCHART_2" hidden="1">[22]A!$C$36:$AJ$36</definedName>
    <definedName name="_14__123Graph_BWB_ADJ_PRJ" hidden="1">[27]WB!$Q$257:$AK$257</definedName>
    <definedName name="_14__123Graph_XCHART_1" hidden="1">[22]A!$C$5:$AJ$5</definedName>
    <definedName name="_14__123Graph_XChart_3A" hidden="1">[20]CPIINDEX!$B$203:$B$310</definedName>
    <definedName name="_143__123Graph_BCHART_4" hidden="1">[19]řady_sloupce!$G$5:$G$43</definedName>
    <definedName name="_144__123Graph_BCHART_40" localSheetId="28" hidden="1">[26]grafy!#REF!</definedName>
    <definedName name="_144__123Graph_BCHART_40" localSheetId="33" hidden="1">[26]grafy!#REF!</definedName>
    <definedName name="_144__123Graph_BCHART_40" localSheetId="36" hidden="1">[26]grafy!#REF!</definedName>
    <definedName name="_144__123Graph_BCHART_40" localSheetId="61" hidden="1">[26]grafy!#REF!</definedName>
    <definedName name="_144__123Graph_BCHART_40" localSheetId="62" hidden="1">[26]grafy!#REF!</definedName>
    <definedName name="_144__123Graph_BCHART_40" hidden="1">[26]grafy!#REF!</definedName>
    <definedName name="_145__123Graph_BCHART_41" localSheetId="28" hidden="1">[26]grafy!#REF!</definedName>
    <definedName name="_145__123Graph_BCHART_41" localSheetId="33" hidden="1">[26]grafy!#REF!</definedName>
    <definedName name="_145__123Graph_BCHART_41" localSheetId="36" hidden="1">[26]grafy!#REF!</definedName>
    <definedName name="_145__123Graph_BCHART_41" localSheetId="61" hidden="1">[26]grafy!#REF!</definedName>
    <definedName name="_145__123Graph_BCHART_41" localSheetId="62" hidden="1">[26]grafy!#REF!</definedName>
    <definedName name="_145__123Graph_BCHART_41" hidden="1">[26]grafy!#REF!</definedName>
    <definedName name="_146__123Graph_BCHART_42" localSheetId="28" hidden="1">[26]grafy!#REF!</definedName>
    <definedName name="_146__123Graph_BCHART_42" localSheetId="33" hidden="1">[26]grafy!#REF!</definedName>
    <definedName name="_146__123Graph_BCHART_42" localSheetId="36" hidden="1">[26]grafy!#REF!</definedName>
    <definedName name="_146__123Graph_BCHART_42" localSheetId="61" hidden="1">[26]grafy!#REF!</definedName>
    <definedName name="_146__123Graph_BCHART_42" localSheetId="62" hidden="1">[26]grafy!#REF!</definedName>
    <definedName name="_146__123Graph_BCHART_42" hidden="1">[26]grafy!#REF!</definedName>
    <definedName name="_15__123Graph_BCHART_10" hidden="1">[21]pracovni!$D$49:$D$65</definedName>
    <definedName name="_15__123Graph_CCHART_1" hidden="1">[22]A!$C$24:$AJ$24</definedName>
    <definedName name="_15__123Graph_XCHART_2" hidden="1">[22]A!$C$39:$AJ$39</definedName>
    <definedName name="_15__123Graph_XChart_4A" hidden="1">[20]CPIINDEX!$B$239:$B$298</definedName>
    <definedName name="_151__123Graph_BCHART_5" hidden="1">[21]pracovni!$G$95:$G$111</definedName>
    <definedName name="_156__123Graph_BCHART_6" hidden="1">[19]řady_sloupce!$B$2:$B$17</definedName>
    <definedName name="_16__123Graph_ACHART_12" hidden="1">[23]pracovni!$AL$111:$AL$117</definedName>
    <definedName name="_16__123Graph_BCHART_11" hidden="1">[19]řady_sloupce!$K$6:$K$47</definedName>
    <definedName name="_16__123Graph_CCHART_2" hidden="1">[22]A!$C$38:$AJ$38</definedName>
    <definedName name="_160__123Graph_BCHART_7" hidden="1">[19]řady_sloupce!$B$3:$B$14</definedName>
    <definedName name="_165__123Graph_BCHART_8" hidden="1">[19]řady_sloupce!$C$6:$C$22</definedName>
    <definedName name="_17__123Graph_BCHART_12" hidden="1">[23]pracovni!$AN$111:$AN$117</definedName>
    <definedName name="_17__123Graph_XCHART_1" hidden="1">[22]A!$C$5:$AJ$5</definedName>
    <definedName name="_170__123Graph_BCHART_9" hidden="1">[19]řady_sloupce!$D$5:$D$9</definedName>
    <definedName name="_175__123Graph_CCHART_1" hidden="1">[19]řady_sloupce!$C$7:$S$7</definedName>
    <definedName name="_18__123Graph_ACHART_13" hidden="1">[24]D!$H$184:$H$184</definedName>
    <definedName name="_18__123Graph_BCHART_13" hidden="1">[24]D!$E$150:$E$161</definedName>
    <definedName name="_18__123Graph_XCHART_2" hidden="1">[22]A!$C$39:$AJ$39</definedName>
    <definedName name="_180__123Graph_CCHART_10" hidden="1">[21]pracovni!$G$49:$G$62</definedName>
    <definedName name="_182__123Graph_CCHART_11" hidden="1">[23]nezaměstnaní!$N$145:$N$176</definedName>
    <definedName name="_183__123Graph_CCHART_12" hidden="1">[25]H!$B$47:$G$47</definedName>
    <definedName name="_185__123Graph_CCHART_13" hidden="1">[24]D!$F$150:$F$161</definedName>
    <definedName name="_186__123Graph_CCHART_14" hidden="1">[25]H!$B$47:$G$47</definedName>
    <definedName name="_187__123Graph_CCHART_17" localSheetId="28" hidden="1">[26]grafy!#REF!</definedName>
    <definedName name="_187__123Graph_CCHART_17" localSheetId="33" hidden="1">[26]grafy!#REF!</definedName>
    <definedName name="_187__123Graph_CCHART_17" localSheetId="36" hidden="1">[26]grafy!#REF!</definedName>
    <definedName name="_187__123Graph_CCHART_17" localSheetId="61" hidden="1">[26]grafy!#REF!</definedName>
    <definedName name="_187__123Graph_CCHART_17" localSheetId="62" hidden="1">[26]grafy!#REF!</definedName>
    <definedName name="_187__123Graph_CCHART_17" hidden="1">[26]grafy!#REF!</definedName>
    <definedName name="_188__123Graph_CCHART_18" localSheetId="28" hidden="1">[26]grafy!#REF!</definedName>
    <definedName name="_188__123Graph_CCHART_18" localSheetId="33" hidden="1">[26]grafy!#REF!</definedName>
    <definedName name="_188__123Graph_CCHART_18" localSheetId="36" hidden="1">[26]grafy!#REF!</definedName>
    <definedName name="_188__123Graph_CCHART_18" localSheetId="61" hidden="1">[26]grafy!#REF!</definedName>
    <definedName name="_188__123Graph_CCHART_18" localSheetId="62" hidden="1">[26]grafy!#REF!</definedName>
    <definedName name="_188__123Graph_CCHART_18" hidden="1">[26]grafy!#REF!</definedName>
    <definedName name="_189__123Graph_CCHART_19" hidden="1">[28]H!$B$81:$G$81</definedName>
    <definedName name="_19__123Graph_ACHART_14" hidden="1">[28]D!$E$58:$E$64</definedName>
    <definedName name="_19__123Graph_BCHART_2" hidden="1">[19]řady_sloupce!$I$5:$I$43</definedName>
    <definedName name="_194__123Graph_CCHART_2" localSheetId="28" hidden="1">[19]řady_sloupce!#REF!</definedName>
    <definedName name="_194__123Graph_CCHART_2" localSheetId="33" hidden="1">[19]řady_sloupce!#REF!</definedName>
    <definedName name="_194__123Graph_CCHART_2" localSheetId="36" hidden="1">[19]řady_sloupce!#REF!</definedName>
    <definedName name="_194__123Graph_CCHART_2" localSheetId="61" hidden="1">[19]řady_sloupce!#REF!</definedName>
    <definedName name="_194__123Graph_CCHART_2" localSheetId="62" hidden="1">[19]řady_sloupce!#REF!</definedName>
    <definedName name="_194__123Graph_CCHART_2" hidden="1">[19]řady_sloupce!#REF!</definedName>
    <definedName name="_195__123Graph_CCHART_20" hidden="1">[28]A!$B$12:$H$12</definedName>
    <definedName name="_196__123Graph_CCHART_22" hidden="1">'[26] data'!$G$30:$G$71</definedName>
    <definedName name="_197__123Graph_CCHART_23" localSheetId="28" hidden="1">[28]S!#REF!</definedName>
    <definedName name="_197__123Graph_CCHART_23" localSheetId="33" hidden="1">[28]S!#REF!</definedName>
    <definedName name="_197__123Graph_CCHART_23" localSheetId="36" hidden="1">[28]S!#REF!</definedName>
    <definedName name="_197__123Graph_CCHART_23" localSheetId="61" hidden="1">[28]S!#REF!</definedName>
    <definedName name="_197__123Graph_CCHART_23" localSheetId="62" hidden="1">[28]S!#REF!</definedName>
    <definedName name="_197__123Graph_CCHART_23" hidden="1">[28]S!#REF!</definedName>
    <definedName name="_198__123Graph_CCHART_24" hidden="1">[28]U!$C$6:$E$6</definedName>
    <definedName name="_199__123Graph_CCHART_25" hidden="1">[28]U!$B$12:$D$12</definedName>
    <definedName name="_2___123Graph_AChart_2A" hidden="1">[9]CPIINDEX!$K$203:$K$304</definedName>
    <definedName name="_2__123Graph_ACHART_10" hidden="1">[21]pracovni!$E$49:$E$62</definedName>
    <definedName name="_2__123Graph_AChart_2A" hidden="1">[20]CPIINDEX!$K$203:$K$304</definedName>
    <definedName name="_2__123Graph_BCHART_1A" hidden="1">[15]data!$K$13:$K$91</definedName>
    <definedName name="_20__123Graph_ACHART_15" hidden="1">[26]grafy!$T$105:$T$121</definedName>
    <definedName name="_20__123Graph_BCHART_3" hidden="1">[19]řady_sloupce!$X$20:$X$31</definedName>
    <definedName name="_20__123Graph_BWB_ADJ_PRJ" hidden="1">[27]WB!$Q$257:$AK$257</definedName>
    <definedName name="_200__123Graph_CCHART_26" hidden="1">[28]H!$B$139:$H$139</definedName>
    <definedName name="_201__123Graph_CCHART_27" hidden="1">[28]K!$B$26:$D$26</definedName>
    <definedName name="_202__123Graph_CCHART_28" hidden="1">[28]C!$I$10:$K$10</definedName>
    <definedName name="_203__123Graph_CCHART_29" hidden="1">'[26] data'!$G$54:$G$67</definedName>
    <definedName name="_207__123Graph_CCHART_3" hidden="1">[19]řady_sloupce!$Y$20:$Y$31</definedName>
    <definedName name="_208__123Graph_CCHART_31" localSheetId="28" hidden="1">'[26] data'!#REF!</definedName>
    <definedName name="_208__123Graph_CCHART_31" localSheetId="33" hidden="1">'[26] data'!#REF!</definedName>
    <definedName name="_208__123Graph_CCHART_31" localSheetId="36" hidden="1">'[26] data'!#REF!</definedName>
    <definedName name="_208__123Graph_CCHART_31" localSheetId="61" hidden="1">'[26] data'!#REF!</definedName>
    <definedName name="_208__123Graph_CCHART_31" localSheetId="62" hidden="1">'[26] data'!#REF!</definedName>
    <definedName name="_208__123Graph_CCHART_31" hidden="1">'[26] data'!#REF!</definedName>
    <definedName name="_209__123Graph_CCHART_32" hidden="1">[28]H!$B$147:$C$147</definedName>
    <definedName name="_21__123Graph_ACHART_16" hidden="1">[28]D!$C$87:$C$90</definedName>
    <definedName name="_21__123Graph_BCHART_4" hidden="1">[19]řady_sloupce!$G$5:$G$43</definedName>
    <definedName name="_21__123Graph_BWB_ADJ_PRJ" hidden="1">[27]WB!$Q$257:$AK$257</definedName>
    <definedName name="_21__123Graph_CCHART_1" hidden="1">[22]A!$C$24:$AJ$24</definedName>
    <definedName name="_210__123Graph_CCHART_33" hidden="1">[28]K!$B$25:$E$25</definedName>
    <definedName name="_211__123Graph_CCHART_35" hidden="1">[28]H!$B$174:$C$174</definedName>
    <definedName name="_212__123Graph_CCHART_36" hidden="1">[28]D!$B$113:$G$113</definedName>
    <definedName name="_213__123Graph_CCHART_37" localSheetId="28" hidden="1">[28]S!#REF!</definedName>
    <definedName name="_213__123Graph_CCHART_37" localSheetId="33" hidden="1">[28]S!#REF!</definedName>
    <definedName name="_213__123Graph_CCHART_37" localSheetId="36" hidden="1">[28]S!#REF!</definedName>
    <definedName name="_213__123Graph_CCHART_37" localSheetId="61" hidden="1">[28]S!#REF!</definedName>
    <definedName name="_213__123Graph_CCHART_37" localSheetId="62" hidden="1">[28]S!#REF!</definedName>
    <definedName name="_213__123Graph_CCHART_37" hidden="1">[28]S!#REF!</definedName>
    <definedName name="_214__123Graph_CCHART_38" hidden="1">[28]F!$B$60:$I$60</definedName>
    <definedName name="_215__123Graph_CCHART_39" hidden="1">[28]D!$B$156:$G$156</definedName>
    <definedName name="_22__123Graph_ACHART_17" localSheetId="28" hidden="1">[26]grafy!#REF!</definedName>
    <definedName name="_22__123Graph_ACHART_17" localSheetId="33" hidden="1">[26]grafy!#REF!</definedName>
    <definedName name="_22__123Graph_ACHART_17" localSheetId="36" hidden="1">[26]grafy!#REF!</definedName>
    <definedName name="_22__123Graph_ACHART_17" localSheetId="61" hidden="1">[26]grafy!#REF!</definedName>
    <definedName name="_22__123Graph_ACHART_17" localSheetId="62" hidden="1">[26]grafy!#REF!</definedName>
    <definedName name="_22__123Graph_ACHART_17" hidden="1">[26]grafy!#REF!</definedName>
    <definedName name="_22__123Graph_BCHART_5" hidden="1">[21]pracovni!$G$95:$G$111</definedName>
    <definedName name="_22__123Graph_CCHART_1" hidden="1">[22]A!$C$24:$AJ$24</definedName>
    <definedName name="_22__123Graph_CCHART_2" hidden="1">[22]A!$C$38:$AJ$38</definedName>
    <definedName name="_220__123Graph_CCHART_4" hidden="1">[19]řady_sloupce!$T$9:$T$21</definedName>
    <definedName name="_221__123Graph_CCHART_41" localSheetId="28" hidden="1">[26]grafy!#REF!</definedName>
    <definedName name="_221__123Graph_CCHART_41" localSheetId="33" hidden="1">[26]grafy!#REF!</definedName>
    <definedName name="_221__123Graph_CCHART_41" localSheetId="36" hidden="1">[26]grafy!#REF!</definedName>
    <definedName name="_221__123Graph_CCHART_41" localSheetId="61" hidden="1">[26]grafy!#REF!</definedName>
    <definedName name="_221__123Graph_CCHART_41" localSheetId="62" hidden="1">[26]grafy!#REF!</definedName>
    <definedName name="_221__123Graph_CCHART_41" hidden="1">[26]grafy!#REF!</definedName>
    <definedName name="_222__123Graph_CCHART_42" hidden="1">[26]grafy!$X$124:$X$126</definedName>
    <definedName name="_226__123Graph_CCHART_5" hidden="1">[19]řady_sloupce!$G$10:$G$25</definedName>
    <definedName name="_23__123Graph_ACHART_18" hidden="1">[28]H!$G$79:$G$82</definedName>
    <definedName name="_23__123Graph_BCHART_6" hidden="1">[19]řady_sloupce!$B$2:$B$17</definedName>
    <definedName name="_23__123Graph_CCHART_2" hidden="1">[22]A!$C$38:$AJ$38</definedName>
    <definedName name="_23__123Graph_XCHART_1" hidden="1">[22]A!$C$5:$AJ$5</definedName>
    <definedName name="_231__123Graph_CCHART_6" hidden="1">[19]řady_sloupce!$E$2:$E$14</definedName>
    <definedName name="_235__123Graph_CCHART_7" hidden="1">[19]řady_sloupce!$E$3:$E$14</definedName>
    <definedName name="_238__123Graph_CCHART_8" hidden="1">[31]diferencial!$E$257:$E$381</definedName>
    <definedName name="_24__123Graph_ACHART_1" hidden="1">[29]IPC1988!$C$176:$C$182</definedName>
    <definedName name="_24__123Graph_ACHART_19" hidden="1">[28]H!$B$79:$G$79</definedName>
    <definedName name="_24__123Graph_BCHART_7" hidden="1">[19]řady_sloupce!$B$3:$B$14</definedName>
    <definedName name="_24__123Graph_XCHART_1" hidden="1">[22]A!$C$5:$AJ$5</definedName>
    <definedName name="_24__123Graph_XCHART_2" hidden="1">[22]A!$C$39:$AJ$39</definedName>
    <definedName name="_241__123Graph_CCHART_9" hidden="1">[31]sazby!$E$507:$E$632</definedName>
    <definedName name="_245__123Graph_DCHART_1" hidden="1">[19]řady_sloupce!$C$8:$S$8</definedName>
    <definedName name="_25__123Graph_ACHART_2" hidden="1">[29]IPC1988!$B$176:$B$182</definedName>
    <definedName name="_25__123Graph_BCHART_8" hidden="1">[19]řady_sloupce!$C$6:$C$22</definedName>
    <definedName name="_25__123Graph_XCHART_2" hidden="1">[22]A!$C$39:$AJ$39</definedName>
    <definedName name="_250__123Graph_DCHART_10" hidden="1">[21]pracovni!$F$49:$F$65</definedName>
    <definedName name="_251__123Graph_DCHART_11" hidden="1">[28]O!$B$19:$H$19</definedName>
    <definedName name="_252__123Graph_DCHART_12" hidden="1">[25]H!$B$48:$G$48</definedName>
    <definedName name="_254__123Graph_DCHART_13" hidden="1">[24]D!$G$150:$G$161</definedName>
    <definedName name="_255__123Graph_DCHART_14" hidden="1">[25]H!$B$48:$G$48</definedName>
    <definedName name="_256__123Graph_DCHART_17" localSheetId="28" hidden="1">[26]grafy!#REF!</definedName>
    <definedName name="_256__123Graph_DCHART_17" localSheetId="33" hidden="1">[26]grafy!#REF!</definedName>
    <definedName name="_256__123Graph_DCHART_17" localSheetId="36" hidden="1">[26]grafy!#REF!</definedName>
    <definedName name="_256__123Graph_DCHART_17" localSheetId="61" hidden="1">[26]grafy!#REF!</definedName>
    <definedName name="_256__123Graph_DCHART_17" localSheetId="62" hidden="1">[26]grafy!#REF!</definedName>
    <definedName name="_256__123Graph_DCHART_17" hidden="1">[26]grafy!#REF!</definedName>
    <definedName name="_257__123Graph_DCHART_19" hidden="1">[28]H!$B$82:$G$82</definedName>
    <definedName name="_26__123Graph_BCHART_9" hidden="1">[19]řady_sloupce!$D$5:$D$9</definedName>
    <definedName name="_262__123Graph_DCHART_2" hidden="1">[19]řady_sloupce!$F$20:$AI$20</definedName>
    <definedName name="_263__123Graph_DCHART_20" hidden="1">[28]A!$B$13:$H$13</definedName>
    <definedName name="_264__123Graph_DCHART_23" localSheetId="28" hidden="1">[28]S!#REF!</definedName>
    <definedName name="_264__123Graph_DCHART_23" localSheetId="33" hidden="1">[28]S!#REF!</definedName>
    <definedName name="_264__123Graph_DCHART_23" localSheetId="36" hidden="1">[28]S!#REF!</definedName>
    <definedName name="_264__123Graph_DCHART_23" localSheetId="61" hidden="1">[28]S!#REF!</definedName>
    <definedName name="_264__123Graph_DCHART_23" localSheetId="62" hidden="1">[28]S!#REF!</definedName>
    <definedName name="_264__123Graph_DCHART_23" hidden="1">[28]S!#REF!</definedName>
    <definedName name="_265__123Graph_DCHART_24" hidden="1">'[26] data'!$DS$54:$DS$66</definedName>
    <definedName name="_266__123Graph_DCHART_26" hidden="1">[28]H!$B$140:$H$140</definedName>
    <definedName name="_267__123Graph_DCHART_27" hidden="1">[28]K!$B$27:$D$27</definedName>
    <definedName name="_27__123Graph_CCHART_1" hidden="1">[19]řady_sloupce!$C$7:$S$7</definedName>
    <definedName name="_271__123Graph_DCHART_3" hidden="1">[19]řady_sloupce!$Z$20:$Z$31</definedName>
    <definedName name="_272__123Graph_DCHART_32" hidden="1">[28]H!$B$148:$C$148</definedName>
    <definedName name="_273__123Graph_DCHART_33" hidden="1">[28]K!$B$26:$E$26</definedName>
    <definedName name="_274__123Graph_DCHART_35" hidden="1">[28]H!$B$175:$C$175</definedName>
    <definedName name="_275__123Graph_DCHART_36" hidden="1">[28]D!$B$114:$G$114</definedName>
    <definedName name="_276__123Graph_DCHART_37" localSheetId="28" hidden="1">[28]S!#REF!</definedName>
    <definedName name="_276__123Graph_DCHART_37" localSheetId="33" hidden="1">[28]S!#REF!</definedName>
    <definedName name="_276__123Graph_DCHART_37" localSheetId="36" hidden="1">[28]S!#REF!</definedName>
    <definedName name="_276__123Graph_DCHART_37" localSheetId="61" hidden="1">[28]S!#REF!</definedName>
    <definedName name="_276__123Graph_DCHART_37" localSheetId="62" hidden="1">[28]S!#REF!</definedName>
    <definedName name="_276__123Graph_DCHART_37" hidden="1">[28]S!#REF!</definedName>
    <definedName name="_277__123Graph_DCHART_38" hidden="1">[28]F!$B$61:$I$61</definedName>
    <definedName name="_278__123Graph_DCHART_39" hidden="1">[28]D!$B$157:$G$157</definedName>
    <definedName name="_28__123Graph_CCHART_10" hidden="1">[21]pracovni!$G$49:$G$62</definedName>
    <definedName name="_280__123Graph_DCHART_4" hidden="1">'[23]produkt a mzda'!$R$4:$R$32</definedName>
    <definedName name="_281__123Graph_DCHART_5" localSheetId="28" hidden="1">[25]F!#REF!</definedName>
    <definedName name="_281__123Graph_DCHART_5" localSheetId="33" hidden="1">[25]F!#REF!</definedName>
    <definedName name="_281__123Graph_DCHART_5" localSheetId="36" hidden="1">[25]F!#REF!</definedName>
    <definedName name="_281__123Graph_DCHART_5" localSheetId="61" hidden="1">[25]F!#REF!</definedName>
    <definedName name="_281__123Graph_DCHART_5" localSheetId="62" hidden="1">[25]F!#REF!</definedName>
    <definedName name="_281__123Graph_DCHART_5" hidden="1">[25]F!#REF!</definedName>
    <definedName name="_286__123Graph_DCHART_6" hidden="1">[19]řady_sloupce!$D$2:$D$17</definedName>
    <definedName name="_29__123Graph_ACHART_2" hidden="1">[19]řady_sloupce!$E$5:$E$43</definedName>
    <definedName name="_29__123Graph_CCHART_11" hidden="1">[23]nezaměstnaní!$N$145:$N$176</definedName>
    <definedName name="_290__123Graph_DCHART_7" hidden="1">[19]řady_sloupce!$D$3:$D$14</definedName>
    <definedName name="_291__123Graph_DCHART_8" hidden="1">[25]G!$F$5:$F$9</definedName>
    <definedName name="_295__123Graph_DCHART_9" hidden="1">[31]sazby!$F$507:$F$632</definedName>
    <definedName name="_299__123Graph_ECHART_1" hidden="1">[19]řady_sloupce!$C$9:$S$9</definedName>
    <definedName name="_3___123Graph_AChart_3A" hidden="1">[9]CPIINDEX!$O$203:$O$304</definedName>
    <definedName name="_3__123Graph_ACHART_1" hidden="1">[22]A!$C$31:$AJ$31</definedName>
    <definedName name="_3__123Graph_ACHART_11" hidden="1">[19]řady_sloupce!$E$6:$E$47</definedName>
    <definedName name="_3__123Graph_AChart_3A" hidden="1">[20]CPIINDEX!$O$203:$O$304</definedName>
    <definedName name="_3__123Graph_XCHART_1A" hidden="1">[15]data!$B$13:$B$91</definedName>
    <definedName name="_30__123Graph_ACHART_20" hidden="1">[28]A!$B$10:$H$10</definedName>
    <definedName name="_30__123Graph_CCHART_13" hidden="1">[24]D!$F$150:$F$161</definedName>
    <definedName name="_301__123Graph_ECHART_10" hidden="1">'[23]PH a mzda'!$R$226:$R$235</definedName>
    <definedName name="_302__123Graph_ECHART_13" hidden="1">[25]H!$B$49:$G$49</definedName>
    <definedName name="_303__123Graph_ECHART_14" hidden="1">[25]H!$B$49:$G$49</definedName>
    <definedName name="_308__123Graph_ECHART_2" localSheetId="28" hidden="1">[19]řady_sloupce!#REF!</definedName>
    <definedName name="_308__123Graph_ECHART_2" localSheetId="33" hidden="1">[19]řady_sloupce!#REF!</definedName>
    <definedName name="_308__123Graph_ECHART_2" localSheetId="36" hidden="1">[19]řady_sloupce!#REF!</definedName>
    <definedName name="_308__123Graph_ECHART_2" localSheetId="61" hidden="1">[19]řady_sloupce!#REF!</definedName>
    <definedName name="_308__123Graph_ECHART_2" localSheetId="62" hidden="1">[19]řady_sloupce!#REF!</definedName>
    <definedName name="_308__123Graph_ECHART_2" hidden="1">[19]řady_sloupce!#REF!</definedName>
    <definedName name="_309__123Graph_ECHART_20" hidden="1">[28]A!$B$17:$H$17</definedName>
    <definedName name="_31__123Graph_ACHART_21" hidden="1">'[26] data'!$F$17:$F$68</definedName>
    <definedName name="_31__123Graph_CCHART_2" localSheetId="28" hidden="1">[19]řady_sloupce!#REF!</definedName>
    <definedName name="_31__123Graph_CCHART_2" localSheetId="33" hidden="1">[19]řady_sloupce!#REF!</definedName>
    <definedName name="_31__123Graph_CCHART_2" localSheetId="36" hidden="1">[19]řady_sloupce!#REF!</definedName>
    <definedName name="_31__123Graph_CCHART_2" localSheetId="61" hidden="1">[19]řady_sloupce!#REF!</definedName>
    <definedName name="_31__123Graph_CCHART_2" localSheetId="62" hidden="1">[19]řady_sloupce!#REF!</definedName>
    <definedName name="_31__123Graph_CCHART_2" hidden="1">[19]řady_sloupce!#REF!</definedName>
    <definedName name="_310__123Graph_ECHART_23" localSheetId="28" hidden="1">[28]S!#REF!</definedName>
    <definedName name="_310__123Graph_ECHART_23" localSheetId="33" hidden="1">[28]S!#REF!</definedName>
    <definedName name="_310__123Graph_ECHART_23" localSheetId="36" hidden="1">[28]S!#REF!</definedName>
    <definedName name="_310__123Graph_ECHART_23" localSheetId="61" hidden="1">[28]S!#REF!</definedName>
    <definedName name="_310__123Graph_ECHART_23" localSheetId="62" hidden="1">[28]S!#REF!</definedName>
    <definedName name="_310__123Graph_ECHART_23" hidden="1">[28]S!#REF!</definedName>
    <definedName name="_311__123Graph_ECHART_26" hidden="1">[28]H!$B$143:$H$143</definedName>
    <definedName name="_312__123Graph_ECHART_27" hidden="1">[28]K!$B$28:$D$28</definedName>
    <definedName name="_313__123Graph_ECHART_3" hidden="1">[25]D!$C$9:$E$9</definedName>
    <definedName name="_314__123Graph_ECHART_32" hidden="1">[28]H!$B$149:$C$149</definedName>
    <definedName name="_315__123Graph_ECHART_33" hidden="1">[28]K!$B$27:$E$27</definedName>
    <definedName name="_316__123Graph_ECHART_37" localSheetId="28" hidden="1">[28]S!#REF!</definedName>
    <definedName name="_316__123Graph_ECHART_37" localSheetId="33" hidden="1">[28]S!#REF!</definedName>
    <definedName name="_316__123Graph_ECHART_37" localSheetId="36" hidden="1">[28]S!#REF!</definedName>
    <definedName name="_316__123Graph_ECHART_37" localSheetId="61" hidden="1">[28]S!#REF!</definedName>
    <definedName name="_316__123Graph_ECHART_37" localSheetId="62" hidden="1">[28]S!#REF!</definedName>
    <definedName name="_316__123Graph_ECHART_37" hidden="1">[28]S!#REF!</definedName>
    <definedName name="_317__123Graph_ECHART_38" hidden="1">[28]F!$B$18:$I$18</definedName>
    <definedName name="_318__123Graph_ECHART_4" hidden="1">[25]E!$C$9:$E$9</definedName>
    <definedName name="_32__123Graph_ACHART_22" hidden="1">[28]C!$E$57:$E$63</definedName>
    <definedName name="_32__123Graph_CCHART_3" hidden="1">[19]řady_sloupce!$Y$20:$Y$31</definedName>
    <definedName name="_322__123Graph_ECHART_5" hidden="1">[19]řady_sloupce!$E$10:$E$25</definedName>
    <definedName name="_323__123Graph_ECHART_6" localSheetId="28" hidden="1">[25]F!#REF!</definedName>
    <definedName name="_323__123Graph_ECHART_6" localSheetId="33" hidden="1">[25]F!#REF!</definedName>
    <definedName name="_323__123Graph_ECHART_6" localSheetId="36" hidden="1">[25]F!#REF!</definedName>
    <definedName name="_323__123Graph_ECHART_6" localSheetId="61" hidden="1">[25]F!#REF!</definedName>
    <definedName name="_323__123Graph_ECHART_6" localSheetId="62" hidden="1">[25]F!#REF!</definedName>
    <definedName name="_323__123Graph_ECHART_6" hidden="1">[25]F!#REF!</definedName>
    <definedName name="_327__123Graph_ECHART_7" hidden="1">[19]řady_sloupce!$G$3:$G$14</definedName>
    <definedName name="_33__123Graph_ACHART_23" localSheetId="28" hidden="1">[28]S!#REF!</definedName>
    <definedName name="_33__123Graph_ACHART_23" localSheetId="33" hidden="1">[28]S!#REF!</definedName>
    <definedName name="_33__123Graph_ACHART_23" localSheetId="36" hidden="1">[28]S!#REF!</definedName>
    <definedName name="_33__123Graph_ACHART_23" localSheetId="61" hidden="1">[28]S!#REF!</definedName>
    <definedName name="_33__123Graph_ACHART_23" localSheetId="62" hidden="1">[28]S!#REF!</definedName>
    <definedName name="_33__123Graph_ACHART_23" hidden="1">[28]S!#REF!</definedName>
    <definedName name="_33__123Graph_CCHART_4" hidden="1">[19]řady_sloupce!$T$9:$T$21</definedName>
    <definedName name="_332__123Graph_ECHART_9" hidden="1">[21]pracovni!$F$29:$F$45</definedName>
    <definedName name="_334__123Graph_FCHART_10" hidden="1">'[23]PH a mzda'!$H$226:$H$235</definedName>
    <definedName name="_335__123Graph_FCHART_13" localSheetId="28" hidden="1">[25]H!#REF!</definedName>
    <definedName name="_335__123Graph_FCHART_13" localSheetId="33" hidden="1">[25]H!#REF!</definedName>
    <definedName name="_335__123Graph_FCHART_13" localSheetId="36" hidden="1">[25]H!#REF!</definedName>
    <definedName name="_335__123Graph_FCHART_13" localSheetId="61" hidden="1">[25]H!#REF!</definedName>
    <definedName name="_335__123Graph_FCHART_13" localSheetId="62" hidden="1">[25]H!#REF!</definedName>
    <definedName name="_335__123Graph_FCHART_13" hidden="1">[25]H!#REF!</definedName>
    <definedName name="_336__123Graph_FCHART_14" localSheetId="28" hidden="1">[25]H!#REF!</definedName>
    <definedName name="_336__123Graph_FCHART_14" localSheetId="33" hidden="1">[25]H!#REF!</definedName>
    <definedName name="_336__123Graph_FCHART_14" localSheetId="36" hidden="1">[25]H!#REF!</definedName>
    <definedName name="_336__123Graph_FCHART_14" localSheetId="61" hidden="1">[25]H!#REF!</definedName>
    <definedName name="_336__123Graph_FCHART_14" localSheetId="62" hidden="1">[25]H!#REF!</definedName>
    <definedName name="_336__123Graph_FCHART_14" hidden="1">[25]H!#REF!</definedName>
    <definedName name="_34__123Graph_ACHART_24" hidden="1">[28]U!$C$4:$E$4</definedName>
    <definedName name="_34__123Graph_CCHART_5" hidden="1">[19]řady_sloupce!$G$10:$G$25</definedName>
    <definedName name="_341__123Graph_FCHART_2" hidden="1">[19]řady_sloupce!$D$9:$D$24</definedName>
    <definedName name="_342__123Graph_FCHART_23" localSheetId="28" hidden="1">[28]S!#REF!</definedName>
    <definedName name="_342__123Graph_FCHART_23" localSheetId="33" hidden="1">[28]S!#REF!</definedName>
    <definedName name="_342__123Graph_FCHART_23" localSheetId="36" hidden="1">[28]S!#REF!</definedName>
    <definedName name="_342__123Graph_FCHART_23" localSheetId="61" hidden="1">[28]S!#REF!</definedName>
    <definedName name="_342__123Graph_FCHART_23" localSheetId="62" hidden="1">[28]S!#REF!</definedName>
    <definedName name="_342__123Graph_FCHART_23" hidden="1">[28]S!#REF!</definedName>
    <definedName name="_343__123Graph_FCHART_27" hidden="1">[28]K!$B$29:$D$29</definedName>
    <definedName name="_344__123Graph_FCHART_3" hidden="1">[25]D!$C$10:$E$10</definedName>
    <definedName name="_345__123Graph_FCHART_33" hidden="1">[28]K!$B$28:$E$28</definedName>
    <definedName name="_346__123Graph_FCHART_37" localSheetId="28" hidden="1">[28]S!#REF!</definedName>
    <definedName name="_346__123Graph_FCHART_37" localSheetId="33" hidden="1">[28]S!#REF!</definedName>
    <definedName name="_346__123Graph_FCHART_37" localSheetId="36" hidden="1">[28]S!#REF!</definedName>
    <definedName name="_346__123Graph_FCHART_37" localSheetId="61" hidden="1">[28]S!#REF!</definedName>
    <definedName name="_346__123Graph_FCHART_37" localSheetId="62" hidden="1">[28]S!#REF!</definedName>
    <definedName name="_346__123Graph_FCHART_37" hidden="1">[28]S!#REF!</definedName>
    <definedName name="_347__123Graph_FCHART_4" hidden="1">[25]E!$C$10:$E$10</definedName>
    <definedName name="_348__123Graph_FCHART_5" localSheetId="28" hidden="1">[25]F!#REF!</definedName>
    <definedName name="_348__123Graph_FCHART_5" localSheetId="33" hidden="1">[25]F!#REF!</definedName>
    <definedName name="_348__123Graph_FCHART_5" localSheetId="36" hidden="1">[25]F!#REF!</definedName>
    <definedName name="_348__123Graph_FCHART_5" localSheetId="61" hidden="1">[25]F!#REF!</definedName>
    <definedName name="_348__123Graph_FCHART_5" localSheetId="62" hidden="1">[25]F!#REF!</definedName>
    <definedName name="_348__123Graph_FCHART_5" hidden="1">[25]F!#REF!</definedName>
    <definedName name="_35__123Graph_ACHART_25" hidden="1">[28]U!$B$10:$D$10</definedName>
    <definedName name="_35__123Graph_CCHART_6" hidden="1">[19]řady_sloupce!$E$2:$E$14</definedName>
    <definedName name="_352__123Graph_FCHART_7" hidden="1">[19]řady_sloupce!$F$3:$F$14</definedName>
    <definedName name="_353__123Graph_LBL_ACHART_23" localSheetId="28" hidden="1">[28]S!#REF!</definedName>
    <definedName name="_353__123Graph_LBL_ACHART_23" localSheetId="33" hidden="1">[28]S!#REF!</definedName>
    <definedName name="_353__123Graph_LBL_ACHART_23" localSheetId="36" hidden="1">[28]S!#REF!</definedName>
    <definedName name="_353__123Graph_LBL_ACHART_23" localSheetId="61" hidden="1">[28]S!#REF!</definedName>
    <definedName name="_353__123Graph_LBL_ACHART_23" localSheetId="62" hidden="1">[28]S!#REF!</definedName>
    <definedName name="_353__123Graph_LBL_ACHART_23" hidden="1">[28]S!#REF!</definedName>
    <definedName name="_354__123Graph_LBL_ACHART_24" hidden="1">[28]U!$C$4:$E$4</definedName>
    <definedName name="_355__123Graph_LBL_ACHART_26" hidden="1">[28]H!$B$137:$H$137</definedName>
    <definedName name="_356__123Graph_LBL_ACHART_28" hidden="1">[28]C!$I$8:$K$8</definedName>
    <definedName name="_357__123Graph_LBL_ACHART_3" hidden="1">[25]D!$C$5:$I$5</definedName>
    <definedName name="_358__123Graph_LBL_ACHART_31" hidden="1">[28]M!$B$88:$I$88</definedName>
    <definedName name="_359__123Graph_LBL_ACHART_36" hidden="1">[28]D!$B$111:$G$111</definedName>
    <definedName name="_36__123Graph_ACHART_26" hidden="1">[28]H!$B$137:$H$137</definedName>
    <definedName name="_36__123Graph_CCHART_7" hidden="1">[19]řady_sloupce!$E$3:$E$14</definedName>
    <definedName name="_360__123Graph_LBL_ACHART_37" localSheetId="28" hidden="1">[28]S!#REF!</definedName>
    <definedName name="_360__123Graph_LBL_ACHART_37" localSheetId="33" hidden="1">[28]S!#REF!</definedName>
    <definedName name="_360__123Graph_LBL_ACHART_37" localSheetId="36" hidden="1">[28]S!#REF!</definedName>
    <definedName name="_360__123Graph_LBL_ACHART_37" localSheetId="61" hidden="1">[28]S!#REF!</definedName>
    <definedName name="_360__123Graph_LBL_ACHART_37" localSheetId="62" hidden="1">[28]S!#REF!</definedName>
    <definedName name="_360__123Graph_LBL_ACHART_37" hidden="1">[28]S!#REF!</definedName>
    <definedName name="_361__123Graph_LBL_ACHART_39" hidden="1">[28]D!$B$154:$G$154</definedName>
    <definedName name="_362__123Graph_LBL_ACHART_4" hidden="1">[25]E!$C$5:$I$5</definedName>
    <definedName name="_363__123Graph_LBL_ACHART_6" localSheetId="28" hidden="1">[25]F!#REF!</definedName>
    <definedName name="_363__123Graph_LBL_ACHART_6" localSheetId="33" hidden="1">[25]F!#REF!</definedName>
    <definedName name="_363__123Graph_LBL_ACHART_6" localSheetId="36" hidden="1">[25]F!#REF!</definedName>
    <definedName name="_363__123Graph_LBL_ACHART_6" localSheetId="61" hidden="1">[25]F!#REF!</definedName>
    <definedName name="_363__123Graph_LBL_ACHART_6" localSheetId="62" hidden="1">[25]F!#REF!</definedName>
    <definedName name="_363__123Graph_LBL_ACHART_6" hidden="1">[25]F!#REF!</definedName>
    <definedName name="_364__123Graph_LBL_BCHART_23" localSheetId="28" hidden="1">[28]S!#REF!</definedName>
    <definedName name="_364__123Graph_LBL_BCHART_23" localSheetId="33" hidden="1">[28]S!#REF!</definedName>
    <definedName name="_364__123Graph_LBL_BCHART_23" localSheetId="36" hidden="1">[28]S!#REF!</definedName>
    <definedName name="_364__123Graph_LBL_BCHART_23" localSheetId="61" hidden="1">[28]S!#REF!</definedName>
    <definedName name="_364__123Graph_LBL_BCHART_23" localSheetId="62" hidden="1">[28]S!#REF!</definedName>
    <definedName name="_364__123Graph_LBL_BCHART_23" hidden="1">[28]S!#REF!</definedName>
    <definedName name="_365__123Graph_LBL_BCHART_24" hidden="1">[28]U!$C$5:$E$5</definedName>
    <definedName name="_366__123Graph_LBL_BCHART_28" hidden="1">[28]C!$I$9:$K$9</definedName>
    <definedName name="_367__123Graph_LBL_BCHART_3" hidden="1">[25]D!$C$6:$I$6</definedName>
    <definedName name="_368__123Graph_LBL_BCHART_31" hidden="1">[28]M!$B$89:$I$89</definedName>
    <definedName name="_369__123Graph_LBL_BCHART_32" hidden="1">[28]H!$F$146:$H$146</definedName>
    <definedName name="_37__123Graph_ACHART_27" hidden="1">[28]K!$B$24:$D$24</definedName>
    <definedName name="_37__123Graph_CCHART_8" hidden="1">[31]diferencial!$E$257:$E$381</definedName>
    <definedName name="_370__123Graph_LBL_BCHART_36" hidden="1">[28]D!$B$112:$G$112</definedName>
    <definedName name="_371__123Graph_LBL_BCHART_37" localSheetId="28" hidden="1">[28]S!#REF!</definedName>
    <definedName name="_371__123Graph_LBL_BCHART_37" localSheetId="33" hidden="1">[28]S!#REF!</definedName>
    <definedName name="_371__123Graph_LBL_BCHART_37" localSheetId="36" hidden="1">[28]S!#REF!</definedName>
    <definedName name="_371__123Graph_LBL_BCHART_37" localSheetId="61" hidden="1">[28]S!#REF!</definedName>
    <definedName name="_371__123Graph_LBL_BCHART_37" localSheetId="62" hidden="1">[28]S!#REF!</definedName>
    <definedName name="_371__123Graph_LBL_BCHART_37" hidden="1">[28]S!#REF!</definedName>
    <definedName name="_372__123Graph_LBL_BCHART_39" hidden="1">[28]D!$B$155:$G$155</definedName>
    <definedName name="_373__123Graph_LBL_BCHART_4" hidden="1">[25]E!$C$6:$I$6</definedName>
    <definedName name="_374__123Graph_LBL_BCHART_6" localSheetId="28" hidden="1">[25]F!#REF!</definedName>
    <definedName name="_374__123Graph_LBL_BCHART_6" localSheetId="33" hidden="1">[25]F!#REF!</definedName>
    <definedName name="_374__123Graph_LBL_BCHART_6" localSheetId="36" hidden="1">[25]F!#REF!</definedName>
    <definedName name="_374__123Graph_LBL_BCHART_6" localSheetId="61" hidden="1">[25]F!#REF!</definedName>
    <definedName name="_374__123Graph_LBL_BCHART_6" localSheetId="62" hidden="1">[25]F!#REF!</definedName>
    <definedName name="_374__123Graph_LBL_BCHART_6" hidden="1">[25]F!#REF!</definedName>
    <definedName name="_375__123Graph_LBL_CCHART_1" hidden="1">[28]A!$B$17:$H$17</definedName>
    <definedName name="_376__123Graph_LBL_CCHART_24" hidden="1">[28]U!$C$6:$E$6</definedName>
    <definedName name="_377__123Graph_LBL_CCHART_26" hidden="1">[28]H!$B$139:$H$139</definedName>
    <definedName name="_378__123Graph_LBL_CCHART_28" hidden="1">[28]C!$I$10:$K$10</definedName>
    <definedName name="_379__123Graph_LBL_CCHART_32" hidden="1">[28]H!$F$147:$H$147</definedName>
    <definedName name="_38__123Graph_ACHART_28" hidden="1">[28]C!$I$8:$K$8</definedName>
    <definedName name="_38__123Graph_CCHART_9" hidden="1">[31]sazby!$E$507:$E$632</definedName>
    <definedName name="_380__123Graph_LBL_CCHART_36" hidden="1">[28]D!$B$113:$G$113</definedName>
    <definedName name="_381__123Graph_LBL_CCHART_39" hidden="1">[28]D!$B$156:$G$156</definedName>
    <definedName name="_382__123Graph_LBL_CCHART_6" localSheetId="28" hidden="1">[25]F!#REF!</definedName>
    <definedName name="_382__123Graph_LBL_CCHART_6" localSheetId="33" hidden="1">[25]F!#REF!</definedName>
    <definedName name="_382__123Graph_LBL_CCHART_6" localSheetId="36" hidden="1">[25]F!#REF!</definedName>
    <definedName name="_382__123Graph_LBL_CCHART_6" localSheetId="61" hidden="1">[25]F!#REF!</definedName>
    <definedName name="_382__123Graph_LBL_CCHART_6" localSheetId="62" hidden="1">[25]F!#REF!</definedName>
    <definedName name="_382__123Graph_LBL_CCHART_6" hidden="1">[25]F!#REF!</definedName>
    <definedName name="_383__123Graph_LBL_DCHART_11" hidden="1">[28]O!$B$19:$H$19</definedName>
    <definedName name="_384__123Graph_LBL_DCHART_20" localSheetId="28" hidden="1">[28]A!#REF!</definedName>
    <definedName name="_384__123Graph_LBL_DCHART_20" localSheetId="33" hidden="1">[28]A!#REF!</definedName>
    <definedName name="_384__123Graph_LBL_DCHART_20" localSheetId="36" hidden="1">[28]A!#REF!</definedName>
    <definedName name="_384__123Graph_LBL_DCHART_20" localSheetId="61" hidden="1">[28]A!#REF!</definedName>
    <definedName name="_384__123Graph_LBL_DCHART_20" localSheetId="62" hidden="1">[28]A!#REF!</definedName>
    <definedName name="_384__123Graph_LBL_DCHART_20" hidden="1">[28]A!#REF!</definedName>
    <definedName name="_385__123Graph_LBL_DCHART_23" localSheetId="28" hidden="1">[28]S!#REF!</definedName>
    <definedName name="_385__123Graph_LBL_DCHART_23" localSheetId="33" hidden="1">[28]S!#REF!</definedName>
    <definedName name="_385__123Graph_LBL_DCHART_23" localSheetId="36" hidden="1">[28]S!#REF!</definedName>
    <definedName name="_385__123Graph_LBL_DCHART_23" localSheetId="61" hidden="1">[28]S!#REF!</definedName>
    <definedName name="_385__123Graph_LBL_DCHART_23" localSheetId="62" hidden="1">[28]S!#REF!</definedName>
    <definedName name="_385__123Graph_LBL_DCHART_23" hidden="1">[28]S!#REF!</definedName>
    <definedName name="_386__123Graph_LBL_DCHART_32" hidden="1">[28]H!$F$148:$H$148</definedName>
    <definedName name="_387__123Graph_LBL_DCHART_36" hidden="1">[28]D!$B$114:$G$114</definedName>
    <definedName name="_388__123Graph_LBL_DCHART_39" hidden="1">[28]D!$B$157:$G$157</definedName>
    <definedName name="_389__123Graph_LBL_ECHART_20" hidden="1">[28]A!$B$17:$H$17</definedName>
    <definedName name="_39__123Graph_ACHART_29" hidden="1">[28]P!$C$102:$J$102</definedName>
    <definedName name="_39__123Graph_DCHART_1" hidden="1">[19]řady_sloupce!$C$8:$S$8</definedName>
    <definedName name="_390__123Graph_LBL_ECHART_26" hidden="1">[28]H!$B$143:$H$143</definedName>
    <definedName name="_391__123Graph_LBL_ECHART_38" hidden="1">[28]F!$B$18:$I$18</definedName>
    <definedName name="_392__123Graph_LBL_ECHART_9" hidden="1">[28]F!$B$18:$I$18</definedName>
    <definedName name="_393__123Graph_LBL_FCHART_3" hidden="1">[25]D!$C$10:$I$10</definedName>
    <definedName name="_394__123Graph_LBL_FCHART_4" hidden="1">[25]E!$C$10:$I$10</definedName>
    <definedName name="_399__123Graph_XCHART_1" hidden="1">[19]řady_sloupce!$A$5:$A$40</definedName>
    <definedName name="_4___123Graph_AChart_4A" hidden="1">[9]CPIINDEX!$O$239:$O$298</definedName>
    <definedName name="_4__123Graph_ACHART_1" hidden="1">[22]A!$C$31:$AJ$31</definedName>
    <definedName name="_4__123Graph_ACHART_12" hidden="1">[23]pracovni!$AL$111:$AL$117</definedName>
    <definedName name="_4__123Graph_ACHART_2" hidden="1">[22]A!$C$31:$AJ$31</definedName>
    <definedName name="_4__123Graph_AChart_4A" hidden="1">[20]CPIINDEX!$O$239:$O$298</definedName>
    <definedName name="_40__123Graph_DCHART_10" hidden="1">[21]pracovni!$F$49:$F$65</definedName>
    <definedName name="_404__123Graph_XCHART_10" hidden="1">[21]pracovni!$A$49:$A$65</definedName>
    <definedName name="_408__123Graph_XCHART_11" hidden="1">[19]řady_sloupce!$B$6:$B$47</definedName>
    <definedName name="_41__123Graph_DCHART_13" hidden="1">[24]D!$G$150:$G$161</definedName>
    <definedName name="_410__123Graph_XCHART_13" hidden="1">[24]D!$D$150:$D$161</definedName>
    <definedName name="_411__123Graph_XCHART_14" hidden="1">[28]D!$A$58:$A$64</definedName>
    <definedName name="_412__123Graph_XCHART_15" hidden="1">[26]grafy!$S$105:$S$121</definedName>
    <definedName name="_413__123Graph_XCHART_16" localSheetId="28" hidden="1">[26]grafy!#REF!</definedName>
    <definedName name="_413__123Graph_XCHART_16" localSheetId="33" hidden="1">[26]grafy!#REF!</definedName>
    <definedName name="_413__123Graph_XCHART_16" localSheetId="36" hidden="1">[26]grafy!#REF!</definedName>
    <definedName name="_413__123Graph_XCHART_16" localSheetId="61" hidden="1">[26]grafy!#REF!</definedName>
    <definedName name="_413__123Graph_XCHART_16" localSheetId="62" hidden="1">[26]grafy!#REF!</definedName>
    <definedName name="_413__123Graph_XCHART_16" hidden="1">[26]grafy!#REF!</definedName>
    <definedName name="_414__123Graph_XCHART_17" localSheetId="28" hidden="1">[26]grafy!#REF!</definedName>
    <definedName name="_414__123Graph_XCHART_17" localSheetId="33" hidden="1">[26]grafy!#REF!</definedName>
    <definedName name="_414__123Graph_XCHART_17" localSheetId="36" hidden="1">[26]grafy!#REF!</definedName>
    <definedName name="_414__123Graph_XCHART_17" localSheetId="61" hidden="1">[26]grafy!#REF!</definedName>
    <definedName name="_414__123Graph_XCHART_17" localSheetId="62" hidden="1">[26]grafy!#REF!</definedName>
    <definedName name="_414__123Graph_XCHART_17" hidden="1">[26]grafy!#REF!</definedName>
    <definedName name="_415__123Graph_XCHART_18" hidden="1">[28]H!$A$79:$A$82</definedName>
    <definedName name="_416__123Graph_XCHART_19" hidden="1">[28]H!$B$78:$H$78</definedName>
    <definedName name="_42__123Graph_DCHART_2" hidden="1">[19]řady_sloupce!$F$20:$AI$20</definedName>
    <definedName name="_421__123Graph_XCHART_2" hidden="1">[19]řady_sloupce!$A$5:$A$43</definedName>
    <definedName name="_422__123Graph_XCHART_20" hidden="1">[25]P!$J$39:$J$44</definedName>
    <definedName name="_423__123Graph_XCHART_22" hidden="1">[28]C!$A$57:$A$63</definedName>
    <definedName name="_424__123Graph_XCHART_23" hidden="1">'[26] data'!$A$30:$A$71</definedName>
    <definedName name="_425__123Graph_XCHART_24" hidden="1">'[26] data'!$DM$54:$DM$66</definedName>
    <definedName name="_426__123Graph_XCHART_25" hidden="1">[28]U!$B$3:$D$3</definedName>
    <definedName name="_427__123Graph_XCHART_26" hidden="1">'[26] data'!$A$54:$A$67</definedName>
    <definedName name="_428__123Graph_XCHART_27" hidden="1">'[26] data'!$A$54:$A$67</definedName>
    <definedName name="_429__123Graph_XCHART_28" hidden="1">'[26] data'!$A$66:$A$67</definedName>
    <definedName name="_43__123Graph_DCHART_3" hidden="1">[19]řady_sloupce!$Z$20:$Z$31</definedName>
    <definedName name="_430__123Graph_XCHART_29" hidden="1">'[26] data'!$A$54:$A$67</definedName>
    <definedName name="_434__123Graph_XCHART_3" hidden="1">[19]řady_sloupce!$A$5:$A$40</definedName>
    <definedName name="_435__123Graph_XCHART_30" hidden="1">'[26] data'!$A$54:$A$71</definedName>
    <definedName name="_436__123Graph_XCHART_31" hidden="1">[28]M!$B$87:$I$87</definedName>
    <definedName name="_437__123Graph_XCHART_33" hidden="1">[26]grafy!$AE$74:$AE$75</definedName>
    <definedName name="_438__123Graph_XCHART_34" localSheetId="28" hidden="1">[26]grafy!#REF!</definedName>
    <definedName name="_438__123Graph_XCHART_34" localSheetId="33" hidden="1">[26]grafy!#REF!</definedName>
    <definedName name="_438__123Graph_XCHART_34" localSheetId="36" hidden="1">[26]grafy!#REF!</definedName>
    <definedName name="_438__123Graph_XCHART_34" localSheetId="61" hidden="1">[26]grafy!#REF!</definedName>
    <definedName name="_438__123Graph_XCHART_34" localSheetId="62" hidden="1">[26]grafy!#REF!</definedName>
    <definedName name="_438__123Graph_XCHART_34" hidden="1">[26]grafy!#REF!</definedName>
    <definedName name="_439__123Graph_XCHART_35" hidden="1">[26]grafy!$N$299:$N$300</definedName>
    <definedName name="_44__123Graph_ACHART_3" hidden="1">[19]řady_sloupce!$D$5:$D$40</definedName>
    <definedName name="_44__123Graph_DCHART_4" hidden="1">'[23]produkt a mzda'!$R$4:$R$32</definedName>
    <definedName name="_440__123Graph_XCHART_39" hidden="1">'[26] data'!$A$53:$A$70</definedName>
    <definedName name="_444__123Graph_XCHART_4" hidden="1">[19]řady_sloupce!$A$5:$A$43</definedName>
    <definedName name="_445__123Graph_XCHART_41" localSheetId="28" hidden="1">[26]grafy!#REF!</definedName>
    <definedName name="_445__123Graph_XCHART_41" localSheetId="33" hidden="1">[26]grafy!#REF!</definedName>
    <definedName name="_445__123Graph_XCHART_41" localSheetId="36" hidden="1">[26]grafy!#REF!</definedName>
    <definedName name="_445__123Graph_XCHART_41" localSheetId="61" hidden="1">[26]grafy!#REF!</definedName>
    <definedName name="_445__123Graph_XCHART_41" localSheetId="62" hidden="1">[26]grafy!#REF!</definedName>
    <definedName name="_445__123Graph_XCHART_41" hidden="1">[26]grafy!#REF!</definedName>
    <definedName name="_446__123Graph_XCHART_42" hidden="1">[26]grafy!$T$124:$T$126</definedName>
    <definedName name="_448__123Graph_XCHART_5" hidden="1">[24]C!$G$121:$G$138</definedName>
    <definedName name="_45" localSheetId="16" hidden="1">#REF!</definedName>
    <definedName name="_45" localSheetId="87" hidden="1">#REF!</definedName>
    <definedName name="_45" localSheetId="22" hidden="1">#REF!</definedName>
    <definedName name="_45" localSheetId="28" hidden="1">#REF!</definedName>
    <definedName name="_45" localSheetId="29" hidden="1">#REF!</definedName>
    <definedName name="_45" localSheetId="90" hidden="1">#REF!</definedName>
    <definedName name="_45" localSheetId="32" hidden="1">#REF!</definedName>
    <definedName name="_45" localSheetId="33" hidden="1">#REF!</definedName>
    <definedName name="_45" localSheetId="34" hidden="1">#REF!</definedName>
    <definedName name="_45" localSheetId="35" hidden="1">#REF!</definedName>
    <definedName name="_45" localSheetId="36" hidden="1">#REF!</definedName>
    <definedName name="_45" localSheetId="39" hidden="1">#REF!</definedName>
    <definedName name="_45" localSheetId="91" hidden="1">#REF!</definedName>
    <definedName name="_45" localSheetId="47" hidden="1">#REF!</definedName>
    <definedName name="_45" localSheetId="48" hidden="1">#REF!</definedName>
    <definedName name="_45" localSheetId="49" hidden="1">#REF!</definedName>
    <definedName name="_45" localSheetId="50" hidden="1">#REF!</definedName>
    <definedName name="_45" localSheetId="51" hidden="1">#REF!</definedName>
    <definedName name="_45" localSheetId="54" hidden="1">#REF!</definedName>
    <definedName name="_45" localSheetId="57" hidden="1">#REF!</definedName>
    <definedName name="_45" localSheetId="59" hidden="1">#REF!</definedName>
    <definedName name="_45" localSheetId="92" hidden="1">#REF!</definedName>
    <definedName name="_45" localSheetId="93" hidden="1">#REF!</definedName>
    <definedName name="_45" localSheetId="94" hidden="1">#REF!</definedName>
    <definedName name="_45" localSheetId="60" hidden="1">#REF!</definedName>
    <definedName name="_45" localSheetId="61" hidden="1">#REF!</definedName>
    <definedName name="_45" localSheetId="62" hidden="1">#REF!</definedName>
    <definedName name="_45" localSheetId="65" hidden="1">#REF!</definedName>
    <definedName name="_45" localSheetId="66" hidden="1">#REF!</definedName>
    <definedName name="_45" localSheetId="69" hidden="1">#REF!</definedName>
    <definedName name="_45" localSheetId="70" hidden="1">#REF!</definedName>
    <definedName name="_45" localSheetId="72" hidden="1">#REF!</definedName>
    <definedName name="_45" localSheetId="96" hidden="1">#REF!</definedName>
    <definedName name="_45" hidden="1">#REF!</definedName>
    <definedName name="_45__123Graph_ACHART_30" hidden="1">[28]M!$B$59:$I$59</definedName>
    <definedName name="_45__123Graph_DCHART_6" hidden="1">[19]řady_sloupce!$D$2:$D$17</definedName>
    <definedName name="_450__123Graph_XCHART_6" hidden="1">[24]C!$G$121:$G$138</definedName>
    <definedName name="_454__123Graph_XCHART_7" hidden="1">[19]řady_sloupce!$B$6:$B$48</definedName>
    <definedName name="_455__123Graph_XCHART_8" hidden="1">[28]H!$A$50:$A$55</definedName>
    <definedName name="_46__123Graph_ACHART_31" hidden="1">[28]M!$B$88:$I$88</definedName>
    <definedName name="_46__123Graph_DCHART_7" hidden="1">[19]řady_sloupce!$D$3:$D$14</definedName>
    <definedName name="_460__123Graph_XCHART_9" hidden="1">[21]pracovni!$A$29:$A$45</definedName>
    <definedName name="_47__123Graph_ACHART_32" hidden="1">[28]H!$B$145:$C$145</definedName>
    <definedName name="_47__123Graph_DCHART_9" hidden="1">[31]sazby!$F$507:$F$632</definedName>
    <definedName name="_48__123Graph_ACHART_33" hidden="1">[28]K!$B$23:$E$23</definedName>
    <definedName name="_48__123Graph_ECHART_1" hidden="1">[19]řady_sloupce!$C$9:$S$9</definedName>
    <definedName name="_49__123Graph_ACHART_34" hidden="1">[28]D!$E$87:$E$90</definedName>
    <definedName name="_49__123Graph_AIBA_IBRD" hidden="1">[13]WB!$Q$62:$AK$62</definedName>
    <definedName name="_49__123Graph_ECHART_10" hidden="1">'[23]PH a mzda'!$R$226:$R$235</definedName>
    <definedName name="_5___123Graph_BChart_1A" hidden="1">[9]CPIINDEX!$S$263:$S$310</definedName>
    <definedName name="_5__123Graph_ACHART_1" hidden="1">[19]řady_sloupce!$B$5:$B$40</definedName>
    <definedName name="_5__123Graph_ACHART_13" hidden="1">[24]D!$H$184:$H$184</definedName>
    <definedName name="_5__123Graph_ACHART_2" hidden="1">[22]A!$C$31:$AJ$31</definedName>
    <definedName name="_5__123Graph_BChart_1A" hidden="1">[20]CPIINDEX!$S$263:$S$310</definedName>
    <definedName name="_50__123Graph_ACHART_35" hidden="1">[28]H!$B$172:$C$172</definedName>
    <definedName name="_50__123Graph_ECHART_2" localSheetId="28" hidden="1">[19]řady_sloupce!#REF!</definedName>
    <definedName name="_50__123Graph_ECHART_2" localSheetId="33" hidden="1">[19]řady_sloupce!#REF!</definedName>
    <definedName name="_50__123Graph_ECHART_2" localSheetId="36" hidden="1">[19]řady_sloupce!#REF!</definedName>
    <definedName name="_50__123Graph_ECHART_2" localSheetId="61" hidden="1">[19]řady_sloupce!#REF!</definedName>
    <definedName name="_50__123Graph_ECHART_2" localSheetId="62" hidden="1">[19]řady_sloupce!#REF!</definedName>
    <definedName name="_50__123Graph_ECHART_2" hidden="1">[19]řady_sloupce!#REF!</definedName>
    <definedName name="_51__123Graph_ACHART_36" hidden="1">[28]D!$B$111:$G$111</definedName>
    <definedName name="_51__123Graph_ECHART_5" hidden="1">[19]řady_sloupce!$E$10:$E$25</definedName>
    <definedName name="_52__123Graph_ACHART_37" localSheetId="28" hidden="1">[28]S!#REF!</definedName>
    <definedName name="_52__123Graph_ACHART_37" localSheetId="33" hidden="1">[28]S!#REF!</definedName>
    <definedName name="_52__123Graph_ACHART_37" localSheetId="36" hidden="1">[28]S!#REF!</definedName>
    <definedName name="_52__123Graph_ACHART_37" localSheetId="61" hidden="1">[28]S!#REF!</definedName>
    <definedName name="_52__123Graph_ACHART_37" localSheetId="62" hidden="1">[28]S!#REF!</definedName>
    <definedName name="_52__123Graph_ACHART_37" hidden="1">[28]S!#REF!</definedName>
    <definedName name="_52__123Graph_ECHART_7" hidden="1">[19]řady_sloupce!$G$3:$G$14</definedName>
    <definedName name="_53__123Graph_ACHART_38" hidden="1">[28]F!$B$58:$I$58</definedName>
    <definedName name="_53__123Graph_ECHART_9" hidden="1">[21]pracovni!$F$29:$F$45</definedName>
    <definedName name="_54__123Graph_ACHART_39" hidden="1">[28]D!$B$154:$G$154</definedName>
    <definedName name="_54__123Graph_FCHART_10" hidden="1">'[23]PH a mzda'!$H$226:$H$235</definedName>
    <definedName name="_55__123Graph_FCHART_2" hidden="1">[19]řady_sloupce!$D$9:$D$24</definedName>
    <definedName name="_56__123Graph_FCHART_7" hidden="1">[19]řady_sloupce!$F$3:$F$14</definedName>
    <definedName name="_57__123Graph_XCHART_1" hidden="1">[19]řady_sloupce!$A$5:$A$40</definedName>
    <definedName name="_58__123Graph_XCHART_10" hidden="1">[21]pracovni!$A$49:$A$65</definedName>
    <definedName name="_59__123Graph_ACHART_4" hidden="1">[19]řady_sloupce!$E$5:$E$43</definedName>
    <definedName name="_59__123Graph_XCHART_11" hidden="1">[19]řady_sloupce!$B$6:$B$47</definedName>
    <definedName name="_6__123Graph_ACHART_2" hidden="1">[19]řady_sloupce!$E$5:$E$43</definedName>
    <definedName name="_6__123Graph_AIBA_IBRD" hidden="1">[27]WB!$Q$62:$AK$62</definedName>
    <definedName name="_6__123Graph_BCHART_1" hidden="1">[22]A!$C$28:$AJ$28</definedName>
    <definedName name="_60__123Graph_ACHART_40" localSheetId="28" hidden="1">[26]grafy!#REF!</definedName>
    <definedName name="_60__123Graph_ACHART_40" localSheetId="33" hidden="1">[26]grafy!#REF!</definedName>
    <definedName name="_60__123Graph_ACHART_40" localSheetId="36" hidden="1">[26]grafy!#REF!</definedName>
    <definedName name="_60__123Graph_ACHART_40" localSheetId="61" hidden="1">[26]grafy!#REF!</definedName>
    <definedName name="_60__123Graph_ACHART_40" localSheetId="62" hidden="1">[26]grafy!#REF!</definedName>
    <definedName name="_60__123Graph_ACHART_40" hidden="1">[26]grafy!#REF!</definedName>
    <definedName name="_60__123Graph_XCHART_13" hidden="1">[24]D!$D$150:$D$161</definedName>
    <definedName name="_61__123Graph_ACHART_41" localSheetId="28" hidden="1">[26]grafy!#REF!</definedName>
    <definedName name="_61__123Graph_ACHART_41" localSheetId="33" hidden="1">[26]grafy!#REF!</definedName>
    <definedName name="_61__123Graph_ACHART_41" localSheetId="36" hidden="1">[26]grafy!#REF!</definedName>
    <definedName name="_61__123Graph_ACHART_41" localSheetId="61" hidden="1">[26]grafy!#REF!</definedName>
    <definedName name="_61__123Graph_ACHART_41" localSheetId="62" hidden="1">[26]grafy!#REF!</definedName>
    <definedName name="_61__123Graph_ACHART_41" hidden="1">[26]grafy!#REF!</definedName>
    <definedName name="_61__123Graph_XCHART_2" hidden="1">[19]řady_sloupce!$A$5:$A$43</definedName>
    <definedName name="_62__123Graph_ACHART_42" hidden="1">[26]grafy!$U$124:$U$126</definedName>
    <definedName name="_62__123Graph_XCHART_3" hidden="1">[19]řady_sloupce!$A$5:$A$40</definedName>
    <definedName name="_63__123Graph_XCHART_4" hidden="1">[19]řady_sloupce!$A$5:$A$43</definedName>
    <definedName name="_64__123Graph_XCHART_5" hidden="1">[24]C!$G$121:$G$138</definedName>
    <definedName name="_65__123Graph_AWB_ADJ_PRJ" hidden="1">[13]WB!$Q$255:$AK$255</definedName>
    <definedName name="_65__123Graph_XCHART_6" hidden="1">[24]C!$G$121:$G$138</definedName>
    <definedName name="_66__123Graph_BCHART_1" hidden="1">[29]IPC1988!$E$176:$E$182</definedName>
    <definedName name="_66__123Graph_XCHART_7" hidden="1">[19]řady_sloupce!$B$6:$B$48</definedName>
    <definedName name="_67" localSheetId="16" hidden="1">#REF!</definedName>
    <definedName name="_67" localSheetId="87" hidden="1">#REF!</definedName>
    <definedName name="_67" localSheetId="22" hidden="1">#REF!</definedName>
    <definedName name="_67" localSheetId="28" hidden="1">#REF!</definedName>
    <definedName name="_67" localSheetId="29" hidden="1">#REF!</definedName>
    <definedName name="_67" localSheetId="90" hidden="1">#REF!</definedName>
    <definedName name="_67" localSheetId="32" hidden="1">#REF!</definedName>
    <definedName name="_67" localSheetId="33" hidden="1">#REF!</definedName>
    <definedName name="_67" localSheetId="34" hidden="1">#REF!</definedName>
    <definedName name="_67" localSheetId="35" hidden="1">#REF!</definedName>
    <definedName name="_67" localSheetId="36" hidden="1">#REF!</definedName>
    <definedName name="_67" localSheetId="39" hidden="1">#REF!</definedName>
    <definedName name="_67" localSheetId="91" hidden="1">#REF!</definedName>
    <definedName name="_67" localSheetId="47" hidden="1">#REF!</definedName>
    <definedName name="_67" localSheetId="48" hidden="1">#REF!</definedName>
    <definedName name="_67" localSheetId="49" hidden="1">#REF!</definedName>
    <definedName name="_67" localSheetId="50" hidden="1">#REF!</definedName>
    <definedName name="_67" localSheetId="51" hidden="1">#REF!</definedName>
    <definedName name="_67" localSheetId="54" hidden="1">#REF!</definedName>
    <definedName name="_67" localSheetId="57" hidden="1">#REF!</definedName>
    <definedName name="_67" localSheetId="59" hidden="1">#REF!</definedName>
    <definedName name="_67" localSheetId="92" hidden="1">#REF!</definedName>
    <definedName name="_67" localSheetId="93" hidden="1">#REF!</definedName>
    <definedName name="_67" localSheetId="94" hidden="1">#REF!</definedName>
    <definedName name="_67" localSheetId="60" hidden="1">#REF!</definedName>
    <definedName name="_67" localSheetId="61" hidden="1">#REF!</definedName>
    <definedName name="_67" localSheetId="62" hidden="1">#REF!</definedName>
    <definedName name="_67" localSheetId="65" hidden="1">#REF!</definedName>
    <definedName name="_67" localSheetId="66" hidden="1">#REF!</definedName>
    <definedName name="_67" localSheetId="69" hidden="1">#REF!</definedName>
    <definedName name="_67" localSheetId="70" hidden="1">#REF!</definedName>
    <definedName name="_67" localSheetId="72" hidden="1">#REF!</definedName>
    <definedName name="_67" localSheetId="96" hidden="1">#REF!</definedName>
    <definedName name="_67" hidden="1">#REF!</definedName>
    <definedName name="_67__123Graph_ACHART_5" hidden="1">[19]řady_sloupce!$C$10:$C$25</definedName>
    <definedName name="_67__123Graph_BCHART_2" hidden="1">[29]IPC1988!$D$176:$D$182</definedName>
    <definedName name="_67__123Graph_XCHART_9" hidden="1">[21]pracovni!$A$29:$A$45</definedName>
    <definedName name="_7__123Graph_ACHART_3" hidden="1">[19]řady_sloupce!$D$5:$D$40</definedName>
    <definedName name="_7__123Graph_BCHART_2" hidden="1">[22]A!$C$36:$AJ$36</definedName>
    <definedName name="_72__123Graph_ACHART_6" hidden="1">[19]řady_sloupce!$C$2:$C$14</definedName>
    <definedName name="_76__123Graph_ACHART_7" hidden="1">[19]řady_sloupce!$C$3:$C$14</definedName>
    <definedName name="_8___123Graph_XChart_1A" hidden="1">[9]CPIINDEX!$B$263:$B$310</definedName>
    <definedName name="_8__123Graph_ACHART_4" hidden="1">[19]řady_sloupce!$E$5:$E$43</definedName>
    <definedName name="_8__123Graph_AIBA_IBRD" hidden="1">[27]WB!$Q$62:$AK$62</definedName>
    <definedName name="_8__123Graph_AWB_ADJ_PRJ" hidden="1">[27]WB!$Q$255:$AK$255</definedName>
    <definedName name="_8__123Graph_BCHART_1" hidden="1">[22]A!$C$28:$AJ$28</definedName>
    <definedName name="_81__123Graph_ACHART_8" hidden="1">[19]řady_sloupce!$F$6:$F$22</definedName>
    <definedName name="_86__123Graph_ACHART_9" hidden="1">[19]řady_sloupce!$C$5:$C$9</definedName>
    <definedName name="_9___123Graph_XChart_2A" hidden="1">[9]CPIINDEX!$B$203:$B$310</definedName>
    <definedName name="_9__123Graph_ACHART_5" hidden="1">[19]řady_sloupce!$C$10:$C$25</definedName>
    <definedName name="_9__123Graph_BCHART_1" hidden="1">[22]A!$C$28:$AJ$28</definedName>
    <definedName name="_9__123Graph_BCHART_2" hidden="1">[22]A!$C$36:$AJ$36</definedName>
    <definedName name="_9__123Graph_CCHART_1" hidden="1">[22]A!$C$24:$AJ$24</definedName>
    <definedName name="_91__123Graph_BCHART_1" hidden="1">[19]řady_sloupce!$C$5:$C$40</definedName>
    <definedName name="_96__123Graph_BCHART_10" hidden="1">[21]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35" hidden="1">"'de14d52d-5319-48c7-a9bc-5837e67fb0e4'"</definedName>
    <definedName name="_AMO_UniqueIdentifier" hidden="1">"'b29d3abb-1834-4613-9b57-fa579300d2f8'"</definedName>
    <definedName name="_AMO_XmlVersion" hidden="1">"'1'"</definedName>
    <definedName name="_cp1" localSheetId="13" hidden="1">{"'előző év december'!$A$2:$CP$214"}</definedName>
    <definedName name="_cp1" localSheetId="16" hidden="1">{"'előző év december'!$A$2:$CP$214"}</definedName>
    <definedName name="_cp1" localSheetId="19" hidden="1">{"'előző év december'!$A$2:$CP$214"}</definedName>
    <definedName name="_cp1" localSheetId="86" hidden="1">{"'előző év december'!$A$2:$CP$214"}</definedName>
    <definedName name="_cp1" localSheetId="87" hidden="1">{"'előző év december'!$A$2:$CP$214"}</definedName>
    <definedName name="_cp1" localSheetId="20" hidden="1">{"'előző év december'!$A$2:$CP$214"}</definedName>
    <definedName name="_cp1" localSheetId="22" hidden="1">{"'előző év december'!$A$2:$CP$214"}</definedName>
    <definedName name="_cp1" localSheetId="28" hidden="1">{"'előző év december'!$A$2:$CP$214"}</definedName>
    <definedName name="_cp1" localSheetId="29" hidden="1">{"'előző év december'!$A$2:$CP$214"}</definedName>
    <definedName name="_cp1" localSheetId="88" hidden="1">{"'előző év december'!$A$2:$CP$214"}</definedName>
    <definedName name="_cp1" localSheetId="90" hidden="1">{"'előző év december'!$A$2:$CP$214"}</definedName>
    <definedName name="_cp1" localSheetId="30" hidden="1">{"'előző év december'!$A$2:$CP$214"}</definedName>
    <definedName name="_cp1" localSheetId="31" hidden="1">{"'előző év december'!$A$2:$CP$214"}</definedName>
    <definedName name="_cp1" localSheetId="32" hidden="1">{"'előző év december'!$A$2:$CP$214"}</definedName>
    <definedName name="_cp1" localSheetId="33" hidden="1">{"'előző év december'!$A$2:$CP$214"}</definedName>
    <definedName name="_cp1" localSheetId="34" hidden="1">{"'előző év december'!$A$2:$CP$214"}</definedName>
    <definedName name="_cp1" localSheetId="35" hidden="1">{"'előző év december'!$A$2:$CP$214"}</definedName>
    <definedName name="_cp1" localSheetId="36" hidden="1">{"'előző év december'!$A$2:$CP$214"}</definedName>
    <definedName name="_cp1" localSheetId="39" hidden="1">{"'előző év december'!$A$2:$CP$214"}</definedName>
    <definedName name="_cp1" localSheetId="91" hidden="1">{"'előző év december'!$A$2:$CP$214"}</definedName>
    <definedName name="_cp1" localSheetId="40" hidden="1">{"'előző év december'!$A$2:$CP$214"}</definedName>
    <definedName name="_cp1" localSheetId="49" hidden="1">{"'előző év december'!$A$2:$CP$214"}</definedName>
    <definedName name="_cp1" localSheetId="50" hidden="1">{"'előző év december'!$A$2:$CP$214"}</definedName>
    <definedName name="_cp1" localSheetId="57" hidden="1">{"'előző év december'!$A$2:$CP$214"}</definedName>
    <definedName name="_cp1" localSheetId="58" hidden="1">{"'előző év december'!$A$2:$CP$214"}</definedName>
    <definedName name="_cp1" localSheetId="59" hidden="1">{"'előző év december'!$A$2:$CP$214"}</definedName>
    <definedName name="_cp1" localSheetId="92" hidden="1">{"'előző év december'!$A$2:$CP$214"}</definedName>
    <definedName name="_cp1" localSheetId="93" hidden="1">{"'előző év december'!$A$2:$CP$214"}</definedName>
    <definedName name="_cp1" localSheetId="94" hidden="1">{"'előző év december'!$A$2:$CP$214"}</definedName>
    <definedName name="_cp1" localSheetId="60" hidden="1">{"'előző év december'!$A$2:$CP$214"}</definedName>
    <definedName name="_cp1" localSheetId="61" hidden="1">{"'előző év december'!$A$2:$CP$214"}</definedName>
    <definedName name="_cp1" localSheetId="62" hidden="1">{"'előző év december'!$A$2:$CP$214"}</definedName>
    <definedName name="_cp1" localSheetId="63" hidden="1">{"'előző év december'!$A$2:$CP$214"}</definedName>
    <definedName name="_cp1" localSheetId="64" hidden="1">{"'előző év december'!$A$2:$CP$214"}</definedName>
    <definedName name="_cp1" localSheetId="65" hidden="1">{"'előző év december'!$A$2:$CP$214"}</definedName>
    <definedName name="_cp1" localSheetId="66" hidden="1">{"'előző év december'!$A$2:$CP$214"}</definedName>
    <definedName name="_cp1" localSheetId="69" hidden="1">{"'előző év december'!$A$2:$CP$214"}</definedName>
    <definedName name="_cp1" localSheetId="70" hidden="1">{"'előző év december'!$A$2:$CP$214"}</definedName>
    <definedName name="_cp1" localSheetId="72" hidden="1">{"'előző év december'!$A$2:$CP$214"}</definedName>
    <definedName name="_cp1" localSheetId="96" hidden="1">{"'előző év december'!$A$2:$CP$214"}</definedName>
    <definedName name="_cp1" hidden="1">{"'előző év december'!$A$2:$CP$214"}</definedName>
    <definedName name="_cp10" localSheetId="13" hidden="1">{"'előző év december'!$A$2:$CP$214"}</definedName>
    <definedName name="_cp10" localSheetId="16" hidden="1">{"'előző év december'!$A$2:$CP$214"}</definedName>
    <definedName name="_cp10" localSheetId="19" hidden="1">{"'előző év december'!$A$2:$CP$214"}</definedName>
    <definedName name="_cp10" localSheetId="86" hidden="1">{"'előző év december'!$A$2:$CP$214"}</definedName>
    <definedName name="_cp10" localSheetId="87" hidden="1">{"'előző év december'!$A$2:$CP$214"}</definedName>
    <definedName name="_cp10" localSheetId="20" hidden="1">{"'előző év december'!$A$2:$CP$214"}</definedName>
    <definedName name="_cp10" localSheetId="22" hidden="1">{"'előző év december'!$A$2:$CP$214"}</definedName>
    <definedName name="_cp10" localSheetId="28" hidden="1">{"'előző év december'!$A$2:$CP$214"}</definedName>
    <definedName name="_cp10" localSheetId="29" hidden="1">{"'előző év december'!$A$2:$CP$214"}</definedName>
    <definedName name="_cp10" localSheetId="88" hidden="1">{"'előző év december'!$A$2:$CP$214"}</definedName>
    <definedName name="_cp10" localSheetId="90" hidden="1">{"'előző év december'!$A$2:$CP$214"}</definedName>
    <definedName name="_cp10" localSheetId="30" hidden="1">{"'előző év december'!$A$2:$CP$214"}</definedName>
    <definedName name="_cp10" localSheetId="31" hidden="1">{"'előző év december'!$A$2:$CP$214"}</definedName>
    <definedName name="_cp10" localSheetId="32" hidden="1">{"'előző év december'!$A$2:$CP$214"}</definedName>
    <definedName name="_cp10" localSheetId="33" hidden="1">{"'előző év december'!$A$2:$CP$214"}</definedName>
    <definedName name="_cp10" localSheetId="34" hidden="1">{"'előző év december'!$A$2:$CP$214"}</definedName>
    <definedName name="_cp10" localSheetId="35" hidden="1">{"'előző év december'!$A$2:$CP$214"}</definedName>
    <definedName name="_cp10" localSheetId="36" hidden="1">{"'előző év december'!$A$2:$CP$214"}</definedName>
    <definedName name="_cp10" localSheetId="39" hidden="1">{"'előző év december'!$A$2:$CP$214"}</definedName>
    <definedName name="_cp10" localSheetId="91" hidden="1">{"'előző év december'!$A$2:$CP$214"}</definedName>
    <definedName name="_cp10" localSheetId="40" hidden="1">{"'előző év december'!$A$2:$CP$214"}</definedName>
    <definedName name="_cp10" localSheetId="49" hidden="1">{"'előző év december'!$A$2:$CP$214"}</definedName>
    <definedName name="_cp10" localSheetId="50" hidden="1">{"'előző év december'!$A$2:$CP$214"}</definedName>
    <definedName name="_cp10" localSheetId="57" hidden="1">{"'előző év december'!$A$2:$CP$214"}</definedName>
    <definedName name="_cp10" localSheetId="58" hidden="1">{"'előző év december'!$A$2:$CP$214"}</definedName>
    <definedName name="_cp10" localSheetId="59" hidden="1">{"'előző év december'!$A$2:$CP$214"}</definedName>
    <definedName name="_cp10" localSheetId="92" hidden="1">{"'előző év december'!$A$2:$CP$214"}</definedName>
    <definedName name="_cp10" localSheetId="93" hidden="1">{"'előző év december'!$A$2:$CP$214"}</definedName>
    <definedName name="_cp10" localSheetId="94" hidden="1">{"'előző év december'!$A$2:$CP$214"}</definedName>
    <definedName name="_cp10" localSheetId="60" hidden="1">{"'előző év december'!$A$2:$CP$214"}</definedName>
    <definedName name="_cp10" localSheetId="61" hidden="1">{"'előző év december'!$A$2:$CP$214"}</definedName>
    <definedName name="_cp10" localSheetId="62" hidden="1">{"'előző év december'!$A$2:$CP$214"}</definedName>
    <definedName name="_cp10" localSheetId="63" hidden="1">{"'előző év december'!$A$2:$CP$214"}</definedName>
    <definedName name="_cp10" localSheetId="64" hidden="1">{"'előző év december'!$A$2:$CP$214"}</definedName>
    <definedName name="_cp10" localSheetId="65" hidden="1">{"'előző év december'!$A$2:$CP$214"}</definedName>
    <definedName name="_cp10" localSheetId="66" hidden="1">{"'előző év december'!$A$2:$CP$214"}</definedName>
    <definedName name="_cp10" localSheetId="69" hidden="1">{"'előző év december'!$A$2:$CP$214"}</definedName>
    <definedName name="_cp10" localSheetId="70" hidden="1">{"'előző év december'!$A$2:$CP$214"}</definedName>
    <definedName name="_cp10" localSheetId="72" hidden="1">{"'előző év december'!$A$2:$CP$214"}</definedName>
    <definedName name="_cp10" localSheetId="96" hidden="1">{"'előző év december'!$A$2:$CP$214"}</definedName>
    <definedName name="_cp10" hidden="1">{"'előző év december'!$A$2:$CP$214"}</definedName>
    <definedName name="_cp11" localSheetId="13" hidden="1">{"'előző év december'!$A$2:$CP$214"}</definedName>
    <definedName name="_cp11" localSheetId="16" hidden="1">{"'előző év december'!$A$2:$CP$214"}</definedName>
    <definedName name="_cp11" localSheetId="19" hidden="1">{"'előző év december'!$A$2:$CP$214"}</definedName>
    <definedName name="_cp11" localSheetId="86" hidden="1">{"'előző év december'!$A$2:$CP$214"}</definedName>
    <definedName name="_cp11" localSheetId="87" hidden="1">{"'előző év december'!$A$2:$CP$214"}</definedName>
    <definedName name="_cp11" localSheetId="20" hidden="1">{"'előző év december'!$A$2:$CP$214"}</definedName>
    <definedName name="_cp11" localSheetId="22" hidden="1">{"'előző év december'!$A$2:$CP$214"}</definedName>
    <definedName name="_cp11" localSheetId="28" hidden="1">{"'előző év december'!$A$2:$CP$214"}</definedName>
    <definedName name="_cp11" localSheetId="29" hidden="1">{"'előző év december'!$A$2:$CP$214"}</definedName>
    <definedName name="_cp11" localSheetId="88" hidden="1">{"'előző év december'!$A$2:$CP$214"}</definedName>
    <definedName name="_cp11" localSheetId="90" hidden="1">{"'előző év december'!$A$2:$CP$214"}</definedName>
    <definedName name="_cp11" localSheetId="30" hidden="1">{"'előző év december'!$A$2:$CP$214"}</definedName>
    <definedName name="_cp11" localSheetId="31" hidden="1">{"'előző év december'!$A$2:$CP$214"}</definedName>
    <definedName name="_cp11" localSheetId="32" hidden="1">{"'előző év december'!$A$2:$CP$214"}</definedName>
    <definedName name="_cp11" localSheetId="33" hidden="1">{"'előző év december'!$A$2:$CP$214"}</definedName>
    <definedName name="_cp11" localSheetId="34" hidden="1">{"'előző év december'!$A$2:$CP$214"}</definedName>
    <definedName name="_cp11" localSheetId="35" hidden="1">{"'előző év december'!$A$2:$CP$214"}</definedName>
    <definedName name="_cp11" localSheetId="36" hidden="1">{"'előző év december'!$A$2:$CP$214"}</definedName>
    <definedName name="_cp11" localSheetId="39" hidden="1">{"'előző év december'!$A$2:$CP$214"}</definedName>
    <definedName name="_cp11" localSheetId="91" hidden="1">{"'előző év december'!$A$2:$CP$214"}</definedName>
    <definedName name="_cp11" localSheetId="40" hidden="1">{"'előző év december'!$A$2:$CP$214"}</definedName>
    <definedName name="_cp11" localSheetId="49" hidden="1">{"'előző év december'!$A$2:$CP$214"}</definedName>
    <definedName name="_cp11" localSheetId="50" hidden="1">{"'előző év december'!$A$2:$CP$214"}</definedName>
    <definedName name="_cp11" localSheetId="57" hidden="1">{"'előző év december'!$A$2:$CP$214"}</definedName>
    <definedName name="_cp11" localSheetId="58" hidden="1">{"'előző év december'!$A$2:$CP$214"}</definedName>
    <definedName name="_cp11" localSheetId="59" hidden="1">{"'előző év december'!$A$2:$CP$214"}</definedName>
    <definedName name="_cp11" localSheetId="92" hidden="1">{"'előző év december'!$A$2:$CP$214"}</definedName>
    <definedName name="_cp11" localSheetId="93" hidden="1">{"'előző év december'!$A$2:$CP$214"}</definedName>
    <definedName name="_cp11" localSheetId="94" hidden="1">{"'előző év december'!$A$2:$CP$214"}</definedName>
    <definedName name="_cp11" localSheetId="60" hidden="1">{"'előző év december'!$A$2:$CP$214"}</definedName>
    <definedName name="_cp11" localSheetId="61" hidden="1">{"'előző év december'!$A$2:$CP$214"}</definedName>
    <definedName name="_cp11" localSheetId="62" hidden="1">{"'előző év december'!$A$2:$CP$214"}</definedName>
    <definedName name="_cp11" localSheetId="63" hidden="1">{"'előző év december'!$A$2:$CP$214"}</definedName>
    <definedName name="_cp11" localSheetId="64" hidden="1">{"'előző év december'!$A$2:$CP$214"}</definedName>
    <definedName name="_cp11" localSheetId="65" hidden="1">{"'előző év december'!$A$2:$CP$214"}</definedName>
    <definedName name="_cp11" localSheetId="66" hidden="1">{"'előző év december'!$A$2:$CP$214"}</definedName>
    <definedName name="_cp11" localSheetId="69" hidden="1">{"'előző év december'!$A$2:$CP$214"}</definedName>
    <definedName name="_cp11" localSheetId="70" hidden="1">{"'előző év december'!$A$2:$CP$214"}</definedName>
    <definedName name="_cp11" localSheetId="72" hidden="1">{"'előző év december'!$A$2:$CP$214"}</definedName>
    <definedName name="_cp11" localSheetId="96" hidden="1">{"'előző év december'!$A$2:$CP$214"}</definedName>
    <definedName name="_cp11" hidden="1">{"'előző év december'!$A$2:$CP$214"}</definedName>
    <definedName name="_cp2" localSheetId="13" hidden="1">{"'előző év december'!$A$2:$CP$214"}</definedName>
    <definedName name="_cp2" localSheetId="16" hidden="1">{"'előző év december'!$A$2:$CP$214"}</definedName>
    <definedName name="_cp2" localSheetId="19" hidden="1">{"'előző év december'!$A$2:$CP$214"}</definedName>
    <definedName name="_cp2" localSheetId="86" hidden="1">{"'előző év december'!$A$2:$CP$214"}</definedName>
    <definedName name="_cp2" localSheetId="87" hidden="1">{"'előző év december'!$A$2:$CP$214"}</definedName>
    <definedName name="_cp2" localSheetId="20" hidden="1">{"'előző év december'!$A$2:$CP$214"}</definedName>
    <definedName name="_cp2" localSheetId="22" hidden="1">{"'előző év december'!$A$2:$CP$214"}</definedName>
    <definedName name="_cp2" localSheetId="28" hidden="1">{"'előző év december'!$A$2:$CP$214"}</definedName>
    <definedName name="_cp2" localSheetId="29" hidden="1">{"'előző év december'!$A$2:$CP$214"}</definedName>
    <definedName name="_cp2" localSheetId="88" hidden="1">{"'előző év december'!$A$2:$CP$214"}</definedName>
    <definedName name="_cp2" localSheetId="90" hidden="1">{"'előző év december'!$A$2:$CP$214"}</definedName>
    <definedName name="_cp2" localSheetId="30" hidden="1">{"'előző év december'!$A$2:$CP$214"}</definedName>
    <definedName name="_cp2" localSheetId="31" hidden="1">{"'előző év december'!$A$2:$CP$214"}</definedName>
    <definedName name="_cp2" localSheetId="32" hidden="1">{"'előző év december'!$A$2:$CP$214"}</definedName>
    <definedName name="_cp2" localSheetId="33" hidden="1">{"'előző év december'!$A$2:$CP$214"}</definedName>
    <definedName name="_cp2" localSheetId="34" hidden="1">{"'előző év december'!$A$2:$CP$214"}</definedName>
    <definedName name="_cp2" localSheetId="35" hidden="1">{"'előző év december'!$A$2:$CP$214"}</definedName>
    <definedName name="_cp2" localSheetId="36" hidden="1">{"'előző év december'!$A$2:$CP$214"}</definedName>
    <definedName name="_cp2" localSheetId="39" hidden="1">{"'előző év december'!$A$2:$CP$214"}</definedName>
    <definedName name="_cp2" localSheetId="91" hidden="1">{"'előző év december'!$A$2:$CP$214"}</definedName>
    <definedName name="_cp2" localSheetId="40" hidden="1">{"'előző év december'!$A$2:$CP$214"}</definedName>
    <definedName name="_cp2" localSheetId="49" hidden="1">{"'előző év december'!$A$2:$CP$214"}</definedName>
    <definedName name="_cp2" localSheetId="50" hidden="1">{"'előző év december'!$A$2:$CP$214"}</definedName>
    <definedName name="_cp2" localSheetId="57" hidden="1">{"'előző év december'!$A$2:$CP$214"}</definedName>
    <definedName name="_cp2" localSheetId="58" hidden="1">{"'előző év december'!$A$2:$CP$214"}</definedName>
    <definedName name="_cp2" localSheetId="59" hidden="1">{"'előző év december'!$A$2:$CP$214"}</definedName>
    <definedName name="_cp2" localSheetId="92" hidden="1">{"'előző év december'!$A$2:$CP$214"}</definedName>
    <definedName name="_cp2" localSheetId="93" hidden="1">{"'előző év december'!$A$2:$CP$214"}</definedName>
    <definedName name="_cp2" localSheetId="94" hidden="1">{"'előző év december'!$A$2:$CP$214"}</definedName>
    <definedName name="_cp2" localSheetId="60" hidden="1">{"'előző év december'!$A$2:$CP$214"}</definedName>
    <definedName name="_cp2" localSheetId="61" hidden="1">{"'előző év december'!$A$2:$CP$214"}</definedName>
    <definedName name="_cp2" localSheetId="62" hidden="1">{"'előző év december'!$A$2:$CP$214"}</definedName>
    <definedName name="_cp2" localSheetId="63" hidden="1">{"'előző év december'!$A$2:$CP$214"}</definedName>
    <definedName name="_cp2" localSheetId="64" hidden="1">{"'előző év december'!$A$2:$CP$214"}</definedName>
    <definedName name="_cp2" localSheetId="65" hidden="1">{"'előző év december'!$A$2:$CP$214"}</definedName>
    <definedName name="_cp2" localSheetId="66" hidden="1">{"'előző év december'!$A$2:$CP$214"}</definedName>
    <definedName name="_cp2" localSheetId="69" hidden="1">{"'előző év december'!$A$2:$CP$214"}</definedName>
    <definedName name="_cp2" localSheetId="70" hidden="1">{"'előző év december'!$A$2:$CP$214"}</definedName>
    <definedName name="_cp2" localSheetId="72" hidden="1">{"'előző év december'!$A$2:$CP$214"}</definedName>
    <definedName name="_cp2" localSheetId="96" hidden="1">{"'előző év december'!$A$2:$CP$214"}</definedName>
    <definedName name="_cp2" hidden="1">{"'előző év december'!$A$2:$CP$214"}</definedName>
    <definedName name="_cp3" localSheetId="13" hidden="1">{"'előző év december'!$A$2:$CP$214"}</definedName>
    <definedName name="_cp3" localSheetId="16" hidden="1">{"'előző év december'!$A$2:$CP$214"}</definedName>
    <definedName name="_cp3" localSheetId="19" hidden="1">{"'előző év december'!$A$2:$CP$214"}</definedName>
    <definedName name="_cp3" localSheetId="86" hidden="1">{"'előző év december'!$A$2:$CP$214"}</definedName>
    <definedName name="_cp3" localSheetId="87" hidden="1">{"'előző év december'!$A$2:$CP$214"}</definedName>
    <definedName name="_cp3" localSheetId="20" hidden="1">{"'előző év december'!$A$2:$CP$214"}</definedName>
    <definedName name="_cp3" localSheetId="22" hidden="1">{"'előző év december'!$A$2:$CP$214"}</definedName>
    <definedName name="_cp3" localSheetId="28" hidden="1">{"'előző év december'!$A$2:$CP$214"}</definedName>
    <definedName name="_cp3" localSheetId="29" hidden="1">{"'előző év december'!$A$2:$CP$214"}</definedName>
    <definedName name="_cp3" localSheetId="88" hidden="1">{"'előző év december'!$A$2:$CP$214"}</definedName>
    <definedName name="_cp3" localSheetId="90" hidden="1">{"'előző év december'!$A$2:$CP$214"}</definedName>
    <definedName name="_cp3" localSheetId="30" hidden="1">{"'előző év december'!$A$2:$CP$214"}</definedName>
    <definedName name="_cp3" localSheetId="31" hidden="1">{"'előző év december'!$A$2:$CP$214"}</definedName>
    <definedName name="_cp3" localSheetId="32" hidden="1">{"'előző év december'!$A$2:$CP$214"}</definedName>
    <definedName name="_cp3" localSheetId="33" hidden="1">{"'előző év december'!$A$2:$CP$214"}</definedName>
    <definedName name="_cp3" localSheetId="34" hidden="1">{"'előző év december'!$A$2:$CP$214"}</definedName>
    <definedName name="_cp3" localSheetId="35" hidden="1">{"'előző év december'!$A$2:$CP$214"}</definedName>
    <definedName name="_cp3" localSheetId="36" hidden="1">{"'előző év december'!$A$2:$CP$214"}</definedName>
    <definedName name="_cp3" localSheetId="39" hidden="1">{"'előző év december'!$A$2:$CP$214"}</definedName>
    <definedName name="_cp3" localSheetId="91" hidden="1">{"'előző év december'!$A$2:$CP$214"}</definedName>
    <definedName name="_cp3" localSheetId="40" hidden="1">{"'előző év december'!$A$2:$CP$214"}</definedName>
    <definedName name="_cp3" localSheetId="49" hidden="1">{"'előző év december'!$A$2:$CP$214"}</definedName>
    <definedName name="_cp3" localSheetId="50" hidden="1">{"'előző év december'!$A$2:$CP$214"}</definedName>
    <definedName name="_cp3" localSheetId="57" hidden="1">{"'előző év december'!$A$2:$CP$214"}</definedName>
    <definedName name="_cp3" localSheetId="58" hidden="1">{"'előző év december'!$A$2:$CP$214"}</definedName>
    <definedName name="_cp3" localSheetId="59" hidden="1">{"'előző év december'!$A$2:$CP$214"}</definedName>
    <definedName name="_cp3" localSheetId="92" hidden="1">{"'előző év december'!$A$2:$CP$214"}</definedName>
    <definedName name="_cp3" localSheetId="93" hidden="1">{"'előző év december'!$A$2:$CP$214"}</definedName>
    <definedName name="_cp3" localSheetId="94" hidden="1">{"'előző év december'!$A$2:$CP$214"}</definedName>
    <definedName name="_cp3" localSheetId="60" hidden="1">{"'előző év december'!$A$2:$CP$214"}</definedName>
    <definedName name="_cp3" localSheetId="61" hidden="1">{"'előző év december'!$A$2:$CP$214"}</definedName>
    <definedName name="_cp3" localSheetId="62" hidden="1">{"'előző év december'!$A$2:$CP$214"}</definedName>
    <definedName name="_cp3" localSheetId="63" hidden="1">{"'előző év december'!$A$2:$CP$214"}</definedName>
    <definedName name="_cp3" localSheetId="64" hidden="1">{"'előző év december'!$A$2:$CP$214"}</definedName>
    <definedName name="_cp3" localSheetId="65" hidden="1">{"'előző év december'!$A$2:$CP$214"}</definedName>
    <definedName name="_cp3" localSheetId="66" hidden="1">{"'előző év december'!$A$2:$CP$214"}</definedName>
    <definedName name="_cp3" localSheetId="69" hidden="1">{"'előző év december'!$A$2:$CP$214"}</definedName>
    <definedName name="_cp3" localSheetId="70" hidden="1">{"'előző év december'!$A$2:$CP$214"}</definedName>
    <definedName name="_cp3" localSheetId="72" hidden="1">{"'előző év december'!$A$2:$CP$214"}</definedName>
    <definedName name="_cp3" localSheetId="96" hidden="1">{"'előző év december'!$A$2:$CP$214"}</definedName>
    <definedName name="_cp3" hidden="1">{"'előző év december'!$A$2:$CP$214"}</definedName>
    <definedName name="_cp4" localSheetId="13" hidden="1">{"'előző év december'!$A$2:$CP$214"}</definedName>
    <definedName name="_cp4" localSheetId="16" hidden="1">{"'előző év december'!$A$2:$CP$214"}</definedName>
    <definedName name="_cp4" localSheetId="19" hidden="1">{"'előző év december'!$A$2:$CP$214"}</definedName>
    <definedName name="_cp4" localSheetId="86" hidden="1">{"'előző év december'!$A$2:$CP$214"}</definedName>
    <definedName name="_cp4" localSheetId="87" hidden="1">{"'előző év december'!$A$2:$CP$214"}</definedName>
    <definedName name="_cp4" localSheetId="20" hidden="1">{"'előző év december'!$A$2:$CP$214"}</definedName>
    <definedName name="_cp4" localSheetId="22" hidden="1">{"'előző év december'!$A$2:$CP$214"}</definedName>
    <definedName name="_cp4" localSheetId="28" hidden="1">{"'előző év december'!$A$2:$CP$214"}</definedName>
    <definedName name="_cp4" localSheetId="29" hidden="1">{"'előző év december'!$A$2:$CP$214"}</definedName>
    <definedName name="_cp4" localSheetId="88" hidden="1">{"'előző év december'!$A$2:$CP$214"}</definedName>
    <definedName name="_cp4" localSheetId="90" hidden="1">{"'előző év december'!$A$2:$CP$214"}</definedName>
    <definedName name="_cp4" localSheetId="30" hidden="1">{"'előző év december'!$A$2:$CP$214"}</definedName>
    <definedName name="_cp4" localSheetId="31" hidden="1">{"'előző év december'!$A$2:$CP$214"}</definedName>
    <definedName name="_cp4" localSheetId="32" hidden="1">{"'előző év december'!$A$2:$CP$214"}</definedName>
    <definedName name="_cp4" localSheetId="33" hidden="1">{"'előző év december'!$A$2:$CP$214"}</definedName>
    <definedName name="_cp4" localSheetId="34" hidden="1">{"'előző év december'!$A$2:$CP$214"}</definedName>
    <definedName name="_cp4" localSheetId="35" hidden="1">{"'előző év december'!$A$2:$CP$214"}</definedName>
    <definedName name="_cp4" localSheetId="36" hidden="1">{"'előző év december'!$A$2:$CP$214"}</definedName>
    <definedName name="_cp4" localSheetId="39" hidden="1">{"'előző év december'!$A$2:$CP$214"}</definedName>
    <definedName name="_cp4" localSheetId="91" hidden="1">{"'előző év december'!$A$2:$CP$214"}</definedName>
    <definedName name="_cp4" localSheetId="40" hidden="1">{"'előző év december'!$A$2:$CP$214"}</definedName>
    <definedName name="_cp4" localSheetId="49" hidden="1">{"'előző év december'!$A$2:$CP$214"}</definedName>
    <definedName name="_cp4" localSheetId="50" hidden="1">{"'előző év december'!$A$2:$CP$214"}</definedName>
    <definedName name="_cp4" localSheetId="57" hidden="1">{"'előző év december'!$A$2:$CP$214"}</definedName>
    <definedName name="_cp4" localSheetId="58" hidden="1">{"'előző év december'!$A$2:$CP$214"}</definedName>
    <definedName name="_cp4" localSheetId="59" hidden="1">{"'előző év december'!$A$2:$CP$214"}</definedName>
    <definedName name="_cp4" localSheetId="92" hidden="1">{"'előző év december'!$A$2:$CP$214"}</definedName>
    <definedName name="_cp4" localSheetId="93" hidden="1">{"'előző év december'!$A$2:$CP$214"}</definedName>
    <definedName name="_cp4" localSheetId="94" hidden="1">{"'előző év december'!$A$2:$CP$214"}</definedName>
    <definedName name="_cp4" localSheetId="60" hidden="1">{"'előző év december'!$A$2:$CP$214"}</definedName>
    <definedName name="_cp4" localSheetId="61" hidden="1">{"'előző év december'!$A$2:$CP$214"}</definedName>
    <definedName name="_cp4" localSheetId="62" hidden="1">{"'előző év december'!$A$2:$CP$214"}</definedName>
    <definedName name="_cp4" localSheetId="63" hidden="1">{"'előző év december'!$A$2:$CP$214"}</definedName>
    <definedName name="_cp4" localSheetId="64" hidden="1">{"'előző év december'!$A$2:$CP$214"}</definedName>
    <definedName name="_cp4" localSheetId="65" hidden="1">{"'előző év december'!$A$2:$CP$214"}</definedName>
    <definedName name="_cp4" localSheetId="66" hidden="1">{"'előző év december'!$A$2:$CP$214"}</definedName>
    <definedName name="_cp4" localSheetId="69" hidden="1">{"'előző év december'!$A$2:$CP$214"}</definedName>
    <definedName name="_cp4" localSheetId="70" hidden="1">{"'előző év december'!$A$2:$CP$214"}</definedName>
    <definedName name="_cp4" localSheetId="72" hidden="1">{"'előző év december'!$A$2:$CP$214"}</definedName>
    <definedName name="_cp4" localSheetId="96" hidden="1">{"'előző év december'!$A$2:$CP$214"}</definedName>
    <definedName name="_cp4" hidden="1">{"'előző év december'!$A$2:$CP$214"}</definedName>
    <definedName name="_cp5" localSheetId="13" hidden="1">{"'előző év december'!$A$2:$CP$214"}</definedName>
    <definedName name="_cp5" localSheetId="16" hidden="1">{"'előző év december'!$A$2:$CP$214"}</definedName>
    <definedName name="_cp5" localSheetId="19" hidden="1">{"'előző év december'!$A$2:$CP$214"}</definedName>
    <definedName name="_cp5" localSheetId="86" hidden="1">{"'előző év december'!$A$2:$CP$214"}</definedName>
    <definedName name="_cp5" localSheetId="87" hidden="1">{"'előző év december'!$A$2:$CP$214"}</definedName>
    <definedName name="_cp5" localSheetId="20" hidden="1">{"'előző év december'!$A$2:$CP$214"}</definedName>
    <definedName name="_cp5" localSheetId="22" hidden="1">{"'előző év december'!$A$2:$CP$214"}</definedName>
    <definedName name="_cp5" localSheetId="28" hidden="1">{"'előző év december'!$A$2:$CP$214"}</definedName>
    <definedName name="_cp5" localSheetId="29" hidden="1">{"'előző év december'!$A$2:$CP$214"}</definedName>
    <definedName name="_cp5" localSheetId="88" hidden="1">{"'előző év december'!$A$2:$CP$214"}</definedName>
    <definedName name="_cp5" localSheetId="90" hidden="1">{"'előző év december'!$A$2:$CP$214"}</definedName>
    <definedName name="_cp5" localSheetId="30" hidden="1">{"'előző év december'!$A$2:$CP$214"}</definedName>
    <definedName name="_cp5" localSheetId="31" hidden="1">{"'előző év december'!$A$2:$CP$214"}</definedName>
    <definedName name="_cp5" localSheetId="32" hidden="1">{"'előző év december'!$A$2:$CP$214"}</definedName>
    <definedName name="_cp5" localSheetId="33" hidden="1">{"'előző év december'!$A$2:$CP$214"}</definedName>
    <definedName name="_cp5" localSheetId="34" hidden="1">{"'előző év december'!$A$2:$CP$214"}</definedName>
    <definedName name="_cp5" localSheetId="35" hidden="1">{"'előző év december'!$A$2:$CP$214"}</definedName>
    <definedName name="_cp5" localSheetId="36" hidden="1">{"'előző év december'!$A$2:$CP$214"}</definedName>
    <definedName name="_cp5" localSheetId="39" hidden="1">{"'előző év december'!$A$2:$CP$214"}</definedName>
    <definedName name="_cp5" localSheetId="91" hidden="1">{"'előző év december'!$A$2:$CP$214"}</definedName>
    <definedName name="_cp5" localSheetId="40" hidden="1">{"'előző év december'!$A$2:$CP$214"}</definedName>
    <definedName name="_cp5" localSheetId="49" hidden="1">{"'előző év december'!$A$2:$CP$214"}</definedName>
    <definedName name="_cp5" localSheetId="50" hidden="1">{"'előző év december'!$A$2:$CP$214"}</definedName>
    <definedName name="_cp5" localSheetId="57" hidden="1">{"'előző év december'!$A$2:$CP$214"}</definedName>
    <definedName name="_cp5" localSheetId="58" hidden="1">{"'előző év december'!$A$2:$CP$214"}</definedName>
    <definedName name="_cp5" localSheetId="59" hidden="1">{"'előző év december'!$A$2:$CP$214"}</definedName>
    <definedName name="_cp5" localSheetId="92" hidden="1">{"'előző év december'!$A$2:$CP$214"}</definedName>
    <definedName name="_cp5" localSheetId="93" hidden="1">{"'előző év december'!$A$2:$CP$214"}</definedName>
    <definedName name="_cp5" localSheetId="94" hidden="1">{"'előző év december'!$A$2:$CP$214"}</definedName>
    <definedName name="_cp5" localSheetId="60" hidden="1">{"'előző év december'!$A$2:$CP$214"}</definedName>
    <definedName name="_cp5" localSheetId="61" hidden="1">{"'előző év december'!$A$2:$CP$214"}</definedName>
    <definedName name="_cp5" localSheetId="62" hidden="1">{"'előző év december'!$A$2:$CP$214"}</definedName>
    <definedName name="_cp5" localSheetId="63" hidden="1">{"'előző év december'!$A$2:$CP$214"}</definedName>
    <definedName name="_cp5" localSheetId="64" hidden="1">{"'előző év december'!$A$2:$CP$214"}</definedName>
    <definedName name="_cp5" localSheetId="65" hidden="1">{"'előző év december'!$A$2:$CP$214"}</definedName>
    <definedName name="_cp5" localSheetId="66" hidden="1">{"'előző év december'!$A$2:$CP$214"}</definedName>
    <definedName name="_cp5" localSheetId="69" hidden="1">{"'előző év december'!$A$2:$CP$214"}</definedName>
    <definedName name="_cp5" localSheetId="70" hidden="1">{"'előző év december'!$A$2:$CP$214"}</definedName>
    <definedName name="_cp5" localSheetId="72" hidden="1">{"'előző év december'!$A$2:$CP$214"}</definedName>
    <definedName name="_cp5" localSheetId="96" hidden="1">{"'előző év december'!$A$2:$CP$214"}</definedName>
    <definedName name="_cp5" hidden="1">{"'előző év december'!$A$2:$CP$214"}</definedName>
    <definedName name="_cp6" localSheetId="13" hidden="1">{"'előző év december'!$A$2:$CP$214"}</definedName>
    <definedName name="_cp6" localSheetId="16" hidden="1">{"'előző év december'!$A$2:$CP$214"}</definedName>
    <definedName name="_cp6" localSheetId="19" hidden="1">{"'előző év december'!$A$2:$CP$214"}</definedName>
    <definedName name="_cp6" localSheetId="86" hidden="1">{"'előző év december'!$A$2:$CP$214"}</definedName>
    <definedName name="_cp6" localSheetId="87" hidden="1">{"'előző év december'!$A$2:$CP$214"}</definedName>
    <definedName name="_cp6" localSheetId="20" hidden="1">{"'előző év december'!$A$2:$CP$214"}</definedName>
    <definedName name="_cp6" localSheetId="22" hidden="1">{"'előző év december'!$A$2:$CP$214"}</definedName>
    <definedName name="_cp6" localSheetId="28" hidden="1">{"'előző év december'!$A$2:$CP$214"}</definedName>
    <definedName name="_cp6" localSheetId="29" hidden="1">{"'előző év december'!$A$2:$CP$214"}</definedName>
    <definedName name="_cp6" localSheetId="88" hidden="1">{"'előző év december'!$A$2:$CP$214"}</definedName>
    <definedName name="_cp6" localSheetId="90" hidden="1">{"'előző év december'!$A$2:$CP$214"}</definedName>
    <definedName name="_cp6" localSheetId="30" hidden="1">{"'előző év december'!$A$2:$CP$214"}</definedName>
    <definedName name="_cp6" localSheetId="31" hidden="1">{"'előző év december'!$A$2:$CP$214"}</definedName>
    <definedName name="_cp6" localSheetId="32" hidden="1">{"'előző év december'!$A$2:$CP$214"}</definedName>
    <definedName name="_cp6" localSheetId="33" hidden="1">{"'előző év december'!$A$2:$CP$214"}</definedName>
    <definedName name="_cp6" localSheetId="34" hidden="1">{"'előző év december'!$A$2:$CP$214"}</definedName>
    <definedName name="_cp6" localSheetId="35" hidden="1">{"'előző év december'!$A$2:$CP$214"}</definedName>
    <definedName name="_cp6" localSheetId="36" hidden="1">{"'előző év december'!$A$2:$CP$214"}</definedName>
    <definedName name="_cp6" localSheetId="39" hidden="1">{"'előző év december'!$A$2:$CP$214"}</definedName>
    <definedName name="_cp6" localSheetId="91" hidden="1">{"'előző év december'!$A$2:$CP$214"}</definedName>
    <definedName name="_cp6" localSheetId="40" hidden="1">{"'előző év december'!$A$2:$CP$214"}</definedName>
    <definedName name="_cp6" localSheetId="49" hidden="1">{"'előző év december'!$A$2:$CP$214"}</definedName>
    <definedName name="_cp6" localSheetId="50" hidden="1">{"'előző év december'!$A$2:$CP$214"}</definedName>
    <definedName name="_cp6" localSheetId="57" hidden="1">{"'előző év december'!$A$2:$CP$214"}</definedName>
    <definedName name="_cp6" localSheetId="58" hidden="1">{"'előző év december'!$A$2:$CP$214"}</definedName>
    <definedName name="_cp6" localSheetId="59" hidden="1">{"'előző év december'!$A$2:$CP$214"}</definedName>
    <definedName name="_cp6" localSheetId="92" hidden="1">{"'előző év december'!$A$2:$CP$214"}</definedName>
    <definedName name="_cp6" localSheetId="93" hidden="1">{"'előző év december'!$A$2:$CP$214"}</definedName>
    <definedName name="_cp6" localSheetId="94" hidden="1">{"'előző év december'!$A$2:$CP$214"}</definedName>
    <definedName name="_cp6" localSheetId="60" hidden="1">{"'előző év december'!$A$2:$CP$214"}</definedName>
    <definedName name="_cp6" localSheetId="61" hidden="1">{"'előző év december'!$A$2:$CP$214"}</definedName>
    <definedName name="_cp6" localSheetId="62" hidden="1">{"'előző év december'!$A$2:$CP$214"}</definedName>
    <definedName name="_cp6" localSheetId="63" hidden="1">{"'előző év december'!$A$2:$CP$214"}</definedName>
    <definedName name="_cp6" localSheetId="64" hidden="1">{"'előző év december'!$A$2:$CP$214"}</definedName>
    <definedName name="_cp6" localSheetId="65" hidden="1">{"'előző év december'!$A$2:$CP$214"}</definedName>
    <definedName name="_cp6" localSheetId="66" hidden="1">{"'előző év december'!$A$2:$CP$214"}</definedName>
    <definedName name="_cp6" localSheetId="69" hidden="1">{"'előző év december'!$A$2:$CP$214"}</definedName>
    <definedName name="_cp6" localSheetId="70" hidden="1">{"'előző év december'!$A$2:$CP$214"}</definedName>
    <definedName name="_cp6" localSheetId="72" hidden="1">{"'előző év december'!$A$2:$CP$214"}</definedName>
    <definedName name="_cp6" localSheetId="96" hidden="1">{"'előző év december'!$A$2:$CP$214"}</definedName>
    <definedName name="_cp6" hidden="1">{"'előző év december'!$A$2:$CP$214"}</definedName>
    <definedName name="_cp7" localSheetId="13" hidden="1">{"'előző év december'!$A$2:$CP$214"}</definedName>
    <definedName name="_cp7" localSheetId="16" hidden="1">{"'előző év december'!$A$2:$CP$214"}</definedName>
    <definedName name="_cp7" localSheetId="19" hidden="1">{"'előző év december'!$A$2:$CP$214"}</definedName>
    <definedName name="_cp7" localSheetId="86" hidden="1">{"'előző év december'!$A$2:$CP$214"}</definedName>
    <definedName name="_cp7" localSheetId="87" hidden="1">{"'előző év december'!$A$2:$CP$214"}</definedName>
    <definedName name="_cp7" localSheetId="20" hidden="1">{"'előző év december'!$A$2:$CP$214"}</definedName>
    <definedName name="_cp7" localSheetId="22" hidden="1">{"'előző év december'!$A$2:$CP$214"}</definedName>
    <definedName name="_cp7" localSheetId="28" hidden="1">{"'előző év december'!$A$2:$CP$214"}</definedName>
    <definedName name="_cp7" localSheetId="29" hidden="1">{"'előző év december'!$A$2:$CP$214"}</definedName>
    <definedName name="_cp7" localSheetId="88" hidden="1">{"'előző év december'!$A$2:$CP$214"}</definedName>
    <definedName name="_cp7" localSheetId="90" hidden="1">{"'előző év december'!$A$2:$CP$214"}</definedName>
    <definedName name="_cp7" localSheetId="30" hidden="1">{"'előző év december'!$A$2:$CP$214"}</definedName>
    <definedName name="_cp7" localSheetId="31" hidden="1">{"'előző év december'!$A$2:$CP$214"}</definedName>
    <definedName name="_cp7" localSheetId="32" hidden="1">{"'előző év december'!$A$2:$CP$214"}</definedName>
    <definedName name="_cp7" localSheetId="33" hidden="1">{"'előző év december'!$A$2:$CP$214"}</definedName>
    <definedName name="_cp7" localSheetId="34" hidden="1">{"'előző év december'!$A$2:$CP$214"}</definedName>
    <definedName name="_cp7" localSheetId="35" hidden="1">{"'előző év december'!$A$2:$CP$214"}</definedName>
    <definedName name="_cp7" localSheetId="36" hidden="1">{"'előző év december'!$A$2:$CP$214"}</definedName>
    <definedName name="_cp7" localSheetId="39" hidden="1">{"'előző év december'!$A$2:$CP$214"}</definedName>
    <definedName name="_cp7" localSheetId="91" hidden="1">{"'előző év december'!$A$2:$CP$214"}</definedName>
    <definedName name="_cp7" localSheetId="40" hidden="1">{"'előző év december'!$A$2:$CP$214"}</definedName>
    <definedName name="_cp7" localSheetId="49" hidden="1">{"'előző év december'!$A$2:$CP$214"}</definedName>
    <definedName name="_cp7" localSheetId="50" hidden="1">{"'előző év december'!$A$2:$CP$214"}</definedName>
    <definedName name="_cp7" localSheetId="57" hidden="1">{"'előző év december'!$A$2:$CP$214"}</definedName>
    <definedName name="_cp7" localSheetId="58" hidden="1">{"'előző év december'!$A$2:$CP$214"}</definedName>
    <definedName name="_cp7" localSheetId="59" hidden="1">{"'előző év december'!$A$2:$CP$214"}</definedName>
    <definedName name="_cp7" localSheetId="92" hidden="1">{"'előző év december'!$A$2:$CP$214"}</definedName>
    <definedName name="_cp7" localSheetId="93" hidden="1">{"'előző év december'!$A$2:$CP$214"}</definedName>
    <definedName name="_cp7" localSheetId="94" hidden="1">{"'előző év december'!$A$2:$CP$214"}</definedName>
    <definedName name="_cp7" localSheetId="60" hidden="1">{"'előző év december'!$A$2:$CP$214"}</definedName>
    <definedName name="_cp7" localSheetId="61" hidden="1">{"'előző év december'!$A$2:$CP$214"}</definedName>
    <definedName name="_cp7" localSheetId="62" hidden="1">{"'előző év december'!$A$2:$CP$214"}</definedName>
    <definedName name="_cp7" localSheetId="63" hidden="1">{"'előző év december'!$A$2:$CP$214"}</definedName>
    <definedName name="_cp7" localSheetId="64" hidden="1">{"'előző év december'!$A$2:$CP$214"}</definedName>
    <definedName name="_cp7" localSheetId="65" hidden="1">{"'előző év december'!$A$2:$CP$214"}</definedName>
    <definedName name="_cp7" localSheetId="66" hidden="1">{"'előző év december'!$A$2:$CP$214"}</definedName>
    <definedName name="_cp7" localSheetId="69" hidden="1">{"'előző év december'!$A$2:$CP$214"}</definedName>
    <definedName name="_cp7" localSheetId="70" hidden="1">{"'előző év december'!$A$2:$CP$214"}</definedName>
    <definedName name="_cp7" localSheetId="72" hidden="1">{"'előző év december'!$A$2:$CP$214"}</definedName>
    <definedName name="_cp7" localSheetId="96" hidden="1">{"'előző év december'!$A$2:$CP$214"}</definedName>
    <definedName name="_cp7" hidden="1">{"'előző év december'!$A$2:$CP$214"}</definedName>
    <definedName name="_cp8" localSheetId="13" hidden="1">{"'előző év december'!$A$2:$CP$214"}</definedName>
    <definedName name="_cp8" localSheetId="16" hidden="1">{"'előző év december'!$A$2:$CP$214"}</definedName>
    <definedName name="_cp8" localSheetId="19" hidden="1">{"'előző év december'!$A$2:$CP$214"}</definedName>
    <definedName name="_cp8" localSheetId="86" hidden="1">{"'előző év december'!$A$2:$CP$214"}</definedName>
    <definedName name="_cp8" localSheetId="87" hidden="1">{"'előző év december'!$A$2:$CP$214"}</definedName>
    <definedName name="_cp8" localSheetId="20" hidden="1">{"'előző év december'!$A$2:$CP$214"}</definedName>
    <definedName name="_cp8" localSheetId="22" hidden="1">{"'előző év december'!$A$2:$CP$214"}</definedName>
    <definedName name="_cp8" localSheetId="28" hidden="1">{"'előző év december'!$A$2:$CP$214"}</definedName>
    <definedName name="_cp8" localSheetId="29" hidden="1">{"'előző év december'!$A$2:$CP$214"}</definedName>
    <definedName name="_cp8" localSheetId="88" hidden="1">{"'előző év december'!$A$2:$CP$214"}</definedName>
    <definedName name="_cp8" localSheetId="90" hidden="1">{"'előző év december'!$A$2:$CP$214"}</definedName>
    <definedName name="_cp8" localSheetId="30" hidden="1">{"'előző év december'!$A$2:$CP$214"}</definedName>
    <definedName name="_cp8" localSheetId="31" hidden="1">{"'előző év december'!$A$2:$CP$214"}</definedName>
    <definedName name="_cp8" localSheetId="32" hidden="1">{"'előző év december'!$A$2:$CP$214"}</definedName>
    <definedName name="_cp8" localSheetId="33" hidden="1">{"'előző év december'!$A$2:$CP$214"}</definedName>
    <definedName name="_cp8" localSheetId="34" hidden="1">{"'előző év december'!$A$2:$CP$214"}</definedName>
    <definedName name="_cp8" localSheetId="35" hidden="1">{"'előző év december'!$A$2:$CP$214"}</definedName>
    <definedName name="_cp8" localSheetId="36" hidden="1">{"'előző év december'!$A$2:$CP$214"}</definedName>
    <definedName name="_cp8" localSheetId="39" hidden="1">{"'előző év december'!$A$2:$CP$214"}</definedName>
    <definedName name="_cp8" localSheetId="91" hidden="1">{"'előző év december'!$A$2:$CP$214"}</definedName>
    <definedName name="_cp8" localSheetId="40" hidden="1">{"'előző év december'!$A$2:$CP$214"}</definedName>
    <definedName name="_cp8" localSheetId="49" hidden="1">{"'előző év december'!$A$2:$CP$214"}</definedName>
    <definedName name="_cp8" localSheetId="50" hidden="1">{"'előző év december'!$A$2:$CP$214"}</definedName>
    <definedName name="_cp8" localSheetId="57" hidden="1">{"'előző év december'!$A$2:$CP$214"}</definedName>
    <definedName name="_cp8" localSheetId="58" hidden="1">{"'előző év december'!$A$2:$CP$214"}</definedName>
    <definedName name="_cp8" localSheetId="59" hidden="1">{"'előző év december'!$A$2:$CP$214"}</definedName>
    <definedName name="_cp8" localSheetId="92" hidden="1">{"'előző év december'!$A$2:$CP$214"}</definedName>
    <definedName name="_cp8" localSheetId="93" hidden="1">{"'előző év december'!$A$2:$CP$214"}</definedName>
    <definedName name="_cp8" localSheetId="94" hidden="1">{"'előző év december'!$A$2:$CP$214"}</definedName>
    <definedName name="_cp8" localSheetId="60" hidden="1">{"'előző év december'!$A$2:$CP$214"}</definedName>
    <definedName name="_cp8" localSheetId="61" hidden="1">{"'előző év december'!$A$2:$CP$214"}</definedName>
    <definedName name="_cp8" localSheetId="62" hidden="1">{"'előző év december'!$A$2:$CP$214"}</definedName>
    <definedName name="_cp8" localSheetId="63" hidden="1">{"'előző év december'!$A$2:$CP$214"}</definedName>
    <definedName name="_cp8" localSheetId="64" hidden="1">{"'előző év december'!$A$2:$CP$214"}</definedName>
    <definedName name="_cp8" localSheetId="65" hidden="1">{"'előző év december'!$A$2:$CP$214"}</definedName>
    <definedName name="_cp8" localSheetId="66" hidden="1">{"'előző év december'!$A$2:$CP$214"}</definedName>
    <definedName name="_cp8" localSheetId="69" hidden="1">{"'előző év december'!$A$2:$CP$214"}</definedName>
    <definedName name="_cp8" localSheetId="70" hidden="1">{"'előző év december'!$A$2:$CP$214"}</definedName>
    <definedName name="_cp8" localSheetId="72" hidden="1">{"'előző év december'!$A$2:$CP$214"}</definedName>
    <definedName name="_cp8" localSheetId="96" hidden="1">{"'előző év december'!$A$2:$CP$214"}</definedName>
    <definedName name="_cp8" hidden="1">{"'előző év december'!$A$2:$CP$214"}</definedName>
    <definedName name="_cp9" localSheetId="13" hidden="1">{"'előző év december'!$A$2:$CP$214"}</definedName>
    <definedName name="_cp9" localSheetId="16" hidden="1">{"'előző év december'!$A$2:$CP$214"}</definedName>
    <definedName name="_cp9" localSheetId="19" hidden="1">{"'előző év december'!$A$2:$CP$214"}</definedName>
    <definedName name="_cp9" localSheetId="86" hidden="1">{"'előző év december'!$A$2:$CP$214"}</definedName>
    <definedName name="_cp9" localSheetId="87" hidden="1">{"'előző év december'!$A$2:$CP$214"}</definedName>
    <definedName name="_cp9" localSheetId="20" hidden="1">{"'előző év december'!$A$2:$CP$214"}</definedName>
    <definedName name="_cp9" localSheetId="22" hidden="1">{"'előző év december'!$A$2:$CP$214"}</definedName>
    <definedName name="_cp9" localSheetId="28" hidden="1">{"'előző év december'!$A$2:$CP$214"}</definedName>
    <definedName name="_cp9" localSheetId="29" hidden="1">{"'előző év december'!$A$2:$CP$214"}</definedName>
    <definedName name="_cp9" localSheetId="88" hidden="1">{"'előző év december'!$A$2:$CP$214"}</definedName>
    <definedName name="_cp9" localSheetId="90" hidden="1">{"'előző év december'!$A$2:$CP$214"}</definedName>
    <definedName name="_cp9" localSheetId="30" hidden="1">{"'előző év december'!$A$2:$CP$214"}</definedName>
    <definedName name="_cp9" localSheetId="31" hidden="1">{"'előző év december'!$A$2:$CP$214"}</definedName>
    <definedName name="_cp9" localSheetId="32" hidden="1">{"'előző év december'!$A$2:$CP$214"}</definedName>
    <definedName name="_cp9" localSheetId="33" hidden="1">{"'előző év december'!$A$2:$CP$214"}</definedName>
    <definedName name="_cp9" localSheetId="34" hidden="1">{"'előző év december'!$A$2:$CP$214"}</definedName>
    <definedName name="_cp9" localSheetId="35" hidden="1">{"'előző év december'!$A$2:$CP$214"}</definedName>
    <definedName name="_cp9" localSheetId="36" hidden="1">{"'előző év december'!$A$2:$CP$214"}</definedName>
    <definedName name="_cp9" localSheetId="39" hidden="1">{"'előző év december'!$A$2:$CP$214"}</definedName>
    <definedName name="_cp9" localSheetId="91" hidden="1">{"'előző év december'!$A$2:$CP$214"}</definedName>
    <definedName name="_cp9" localSheetId="40" hidden="1">{"'előző év december'!$A$2:$CP$214"}</definedName>
    <definedName name="_cp9" localSheetId="49" hidden="1">{"'előző év december'!$A$2:$CP$214"}</definedName>
    <definedName name="_cp9" localSheetId="50" hidden="1">{"'előző év december'!$A$2:$CP$214"}</definedName>
    <definedName name="_cp9" localSheetId="57" hidden="1">{"'előző év december'!$A$2:$CP$214"}</definedName>
    <definedName name="_cp9" localSheetId="58" hidden="1">{"'előző év december'!$A$2:$CP$214"}</definedName>
    <definedName name="_cp9" localSheetId="59" hidden="1">{"'előző év december'!$A$2:$CP$214"}</definedName>
    <definedName name="_cp9" localSheetId="92" hidden="1">{"'előző év december'!$A$2:$CP$214"}</definedName>
    <definedName name="_cp9" localSheetId="93" hidden="1">{"'előző év december'!$A$2:$CP$214"}</definedName>
    <definedName name="_cp9" localSheetId="94" hidden="1">{"'előző év december'!$A$2:$CP$214"}</definedName>
    <definedName name="_cp9" localSheetId="60" hidden="1">{"'előző év december'!$A$2:$CP$214"}</definedName>
    <definedName name="_cp9" localSheetId="61" hidden="1">{"'előző év december'!$A$2:$CP$214"}</definedName>
    <definedName name="_cp9" localSheetId="62" hidden="1">{"'előző év december'!$A$2:$CP$214"}</definedName>
    <definedName name="_cp9" localSheetId="63" hidden="1">{"'előző év december'!$A$2:$CP$214"}</definedName>
    <definedName name="_cp9" localSheetId="64" hidden="1">{"'előző év december'!$A$2:$CP$214"}</definedName>
    <definedName name="_cp9" localSheetId="65" hidden="1">{"'előző év december'!$A$2:$CP$214"}</definedName>
    <definedName name="_cp9" localSheetId="66" hidden="1">{"'előző év december'!$A$2:$CP$214"}</definedName>
    <definedName name="_cp9" localSheetId="69" hidden="1">{"'előző év december'!$A$2:$CP$214"}</definedName>
    <definedName name="_cp9" localSheetId="70" hidden="1">{"'előző év december'!$A$2:$CP$214"}</definedName>
    <definedName name="_cp9" localSheetId="72" hidden="1">{"'előző év december'!$A$2:$CP$214"}</definedName>
    <definedName name="_cp9" localSheetId="96" hidden="1">{"'előző év december'!$A$2:$CP$214"}</definedName>
    <definedName name="_cp9" hidden="1">{"'előző év december'!$A$2:$CP$214"}</definedName>
    <definedName name="_cpr2" localSheetId="13" hidden="1">{"'előző év december'!$A$2:$CP$214"}</definedName>
    <definedName name="_cpr2" localSheetId="16" hidden="1">{"'előző év december'!$A$2:$CP$214"}</definedName>
    <definedName name="_cpr2" localSheetId="19" hidden="1">{"'előző év december'!$A$2:$CP$214"}</definedName>
    <definedName name="_cpr2" localSheetId="86" hidden="1">{"'előző év december'!$A$2:$CP$214"}</definedName>
    <definedName name="_cpr2" localSheetId="87" hidden="1">{"'előző év december'!$A$2:$CP$214"}</definedName>
    <definedName name="_cpr2" localSheetId="20" hidden="1">{"'előző év december'!$A$2:$CP$214"}</definedName>
    <definedName name="_cpr2" localSheetId="22" hidden="1">{"'előző év december'!$A$2:$CP$214"}</definedName>
    <definedName name="_cpr2" localSheetId="28" hidden="1">{"'előző év december'!$A$2:$CP$214"}</definedName>
    <definedName name="_cpr2" localSheetId="29" hidden="1">{"'előző év december'!$A$2:$CP$214"}</definedName>
    <definedName name="_cpr2" localSheetId="88" hidden="1">{"'előző év december'!$A$2:$CP$214"}</definedName>
    <definedName name="_cpr2" localSheetId="90" hidden="1">{"'előző év december'!$A$2:$CP$214"}</definedName>
    <definedName name="_cpr2" localSheetId="30" hidden="1">{"'előző év december'!$A$2:$CP$214"}</definedName>
    <definedName name="_cpr2" localSheetId="31" hidden="1">{"'előző év december'!$A$2:$CP$214"}</definedName>
    <definedName name="_cpr2" localSheetId="32" hidden="1">{"'előző év december'!$A$2:$CP$214"}</definedName>
    <definedName name="_cpr2" localSheetId="33" hidden="1">{"'előző év december'!$A$2:$CP$214"}</definedName>
    <definedName name="_cpr2" localSheetId="34" hidden="1">{"'előző év december'!$A$2:$CP$214"}</definedName>
    <definedName name="_cpr2" localSheetId="35" hidden="1">{"'előző év december'!$A$2:$CP$214"}</definedName>
    <definedName name="_cpr2" localSheetId="36" hidden="1">{"'előző év december'!$A$2:$CP$214"}</definedName>
    <definedName name="_cpr2" localSheetId="39" hidden="1">{"'előző év december'!$A$2:$CP$214"}</definedName>
    <definedName name="_cpr2" localSheetId="91" hidden="1">{"'előző év december'!$A$2:$CP$214"}</definedName>
    <definedName name="_cpr2" localSheetId="40" hidden="1">{"'előző év december'!$A$2:$CP$214"}</definedName>
    <definedName name="_cpr2" localSheetId="49" hidden="1">{"'előző év december'!$A$2:$CP$214"}</definedName>
    <definedName name="_cpr2" localSheetId="50" hidden="1">{"'előző év december'!$A$2:$CP$214"}</definedName>
    <definedName name="_cpr2" localSheetId="57" hidden="1">{"'előző év december'!$A$2:$CP$214"}</definedName>
    <definedName name="_cpr2" localSheetId="58" hidden="1">{"'előző év december'!$A$2:$CP$214"}</definedName>
    <definedName name="_cpr2" localSheetId="59" hidden="1">{"'előző év december'!$A$2:$CP$214"}</definedName>
    <definedName name="_cpr2" localSheetId="92" hidden="1">{"'előző év december'!$A$2:$CP$214"}</definedName>
    <definedName name="_cpr2" localSheetId="93" hidden="1">{"'előző év december'!$A$2:$CP$214"}</definedName>
    <definedName name="_cpr2" localSheetId="94" hidden="1">{"'előző év december'!$A$2:$CP$214"}</definedName>
    <definedName name="_cpr2" localSheetId="60" hidden="1">{"'előző év december'!$A$2:$CP$214"}</definedName>
    <definedName name="_cpr2" localSheetId="61" hidden="1">{"'előző év december'!$A$2:$CP$214"}</definedName>
    <definedName name="_cpr2" localSheetId="62" hidden="1">{"'előző év december'!$A$2:$CP$214"}</definedName>
    <definedName name="_cpr2" localSheetId="63" hidden="1">{"'előző év december'!$A$2:$CP$214"}</definedName>
    <definedName name="_cpr2" localSheetId="64" hidden="1">{"'előző év december'!$A$2:$CP$214"}</definedName>
    <definedName name="_cpr2" localSheetId="65" hidden="1">{"'előző év december'!$A$2:$CP$214"}</definedName>
    <definedName name="_cpr2" localSheetId="66" hidden="1">{"'előző év december'!$A$2:$CP$214"}</definedName>
    <definedName name="_cpr2" localSheetId="69" hidden="1">{"'előző év december'!$A$2:$CP$214"}</definedName>
    <definedName name="_cpr2" localSheetId="70" hidden="1">{"'előző év december'!$A$2:$CP$214"}</definedName>
    <definedName name="_cpr2" localSheetId="72" hidden="1">{"'előző év december'!$A$2:$CP$214"}</definedName>
    <definedName name="_cpr2" localSheetId="96" hidden="1">{"'előző év december'!$A$2:$CP$214"}</definedName>
    <definedName name="_cpr2" hidden="1">{"'előző év december'!$A$2:$CP$214"}</definedName>
    <definedName name="_cpr3" localSheetId="13" hidden="1">{"'előző év december'!$A$2:$CP$214"}</definedName>
    <definedName name="_cpr3" localSheetId="16" hidden="1">{"'előző év december'!$A$2:$CP$214"}</definedName>
    <definedName name="_cpr3" localSheetId="19" hidden="1">{"'előző év december'!$A$2:$CP$214"}</definedName>
    <definedName name="_cpr3" localSheetId="86" hidden="1">{"'előző év december'!$A$2:$CP$214"}</definedName>
    <definedName name="_cpr3" localSheetId="87" hidden="1">{"'előző év december'!$A$2:$CP$214"}</definedName>
    <definedName name="_cpr3" localSheetId="20" hidden="1">{"'előző év december'!$A$2:$CP$214"}</definedName>
    <definedName name="_cpr3" localSheetId="22" hidden="1">{"'előző év december'!$A$2:$CP$214"}</definedName>
    <definedName name="_cpr3" localSheetId="28" hidden="1">{"'előző év december'!$A$2:$CP$214"}</definedName>
    <definedName name="_cpr3" localSheetId="29" hidden="1">{"'előző év december'!$A$2:$CP$214"}</definedName>
    <definedName name="_cpr3" localSheetId="88" hidden="1">{"'előző év december'!$A$2:$CP$214"}</definedName>
    <definedName name="_cpr3" localSheetId="90" hidden="1">{"'előző év december'!$A$2:$CP$214"}</definedName>
    <definedName name="_cpr3" localSheetId="30" hidden="1">{"'előző év december'!$A$2:$CP$214"}</definedName>
    <definedName name="_cpr3" localSheetId="31" hidden="1">{"'előző év december'!$A$2:$CP$214"}</definedName>
    <definedName name="_cpr3" localSheetId="32" hidden="1">{"'előző év december'!$A$2:$CP$214"}</definedName>
    <definedName name="_cpr3" localSheetId="33" hidden="1">{"'előző év december'!$A$2:$CP$214"}</definedName>
    <definedName name="_cpr3" localSheetId="34" hidden="1">{"'előző év december'!$A$2:$CP$214"}</definedName>
    <definedName name="_cpr3" localSheetId="35" hidden="1">{"'előző év december'!$A$2:$CP$214"}</definedName>
    <definedName name="_cpr3" localSheetId="36" hidden="1">{"'előző év december'!$A$2:$CP$214"}</definedName>
    <definedName name="_cpr3" localSheetId="39" hidden="1">{"'előző év december'!$A$2:$CP$214"}</definedName>
    <definedName name="_cpr3" localSheetId="91" hidden="1">{"'előző év december'!$A$2:$CP$214"}</definedName>
    <definedName name="_cpr3" localSheetId="40" hidden="1">{"'előző év december'!$A$2:$CP$214"}</definedName>
    <definedName name="_cpr3" localSheetId="49" hidden="1">{"'előző év december'!$A$2:$CP$214"}</definedName>
    <definedName name="_cpr3" localSheetId="50" hidden="1">{"'előző év december'!$A$2:$CP$214"}</definedName>
    <definedName name="_cpr3" localSheetId="57" hidden="1">{"'előző év december'!$A$2:$CP$214"}</definedName>
    <definedName name="_cpr3" localSheetId="58" hidden="1">{"'előző év december'!$A$2:$CP$214"}</definedName>
    <definedName name="_cpr3" localSheetId="59" hidden="1">{"'előző év december'!$A$2:$CP$214"}</definedName>
    <definedName name="_cpr3" localSheetId="92" hidden="1">{"'előző év december'!$A$2:$CP$214"}</definedName>
    <definedName name="_cpr3" localSheetId="93" hidden="1">{"'előző év december'!$A$2:$CP$214"}</definedName>
    <definedName name="_cpr3" localSheetId="94" hidden="1">{"'előző év december'!$A$2:$CP$214"}</definedName>
    <definedName name="_cpr3" localSheetId="60" hidden="1">{"'előző év december'!$A$2:$CP$214"}</definedName>
    <definedName name="_cpr3" localSheetId="61" hidden="1">{"'előző év december'!$A$2:$CP$214"}</definedName>
    <definedName name="_cpr3" localSheetId="62" hidden="1">{"'előző év december'!$A$2:$CP$214"}</definedName>
    <definedName name="_cpr3" localSheetId="63" hidden="1">{"'előző év december'!$A$2:$CP$214"}</definedName>
    <definedName name="_cpr3" localSheetId="64" hidden="1">{"'előző év december'!$A$2:$CP$214"}</definedName>
    <definedName name="_cpr3" localSheetId="65" hidden="1">{"'előző év december'!$A$2:$CP$214"}</definedName>
    <definedName name="_cpr3" localSheetId="66" hidden="1">{"'előző év december'!$A$2:$CP$214"}</definedName>
    <definedName name="_cpr3" localSheetId="69" hidden="1">{"'előző év december'!$A$2:$CP$214"}</definedName>
    <definedName name="_cpr3" localSheetId="70" hidden="1">{"'előző év december'!$A$2:$CP$214"}</definedName>
    <definedName name="_cpr3" localSheetId="72" hidden="1">{"'előző év december'!$A$2:$CP$214"}</definedName>
    <definedName name="_cpr3" localSheetId="96" hidden="1">{"'előző év december'!$A$2:$CP$214"}</definedName>
    <definedName name="_cpr3" hidden="1">{"'előző év december'!$A$2:$CP$214"}</definedName>
    <definedName name="_cpr4" localSheetId="13" hidden="1">{"'előző év december'!$A$2:$CP$214"}</definedName>
    <definedName name="_cpr4" localSheetId="16" hidden="1">{"'előző év december'!$A$2:$CP$214"}</definedName>
    <definedName name="_cpr4" localSheetId="19" hidden="1">{"'előző év december'!$A$2:$CP$214"}</definedName>
    <definedName name="_cpr4" localSheetId="86" hidden="1">{"'előző év december'!$A$2:$CP$214"}</definedName>
    <definedName name="_cpr4" localSheetId="87" hidden="1">{"'előző év december'!$A$2:$CP$214"}</definedName>
    <definedName name="_cpr4" localSheetId="20" hidden="1">{"'előző év december'!$A$2:$CP$214"}</definedName>
    <definedName name="_cpr4" localSheetId="22" hidden="1">{"'előző év december'!$A$2:$CP$214"}</definedName>
    <definedName name="_cpr4" localSheetId="28" hidden="1">{"'előző év december'!$A$2:$CP$214"}</definedName>
    <definedName name="_cpr4" localSheetId="29" hidden="1">{"'előző év december'!$A$2:$CP$214"}</definedName>
    <definedName name="_cpr4" localSheetId="88" hidden="1">{"'előző év december'!$A$2:$CP$214"}</definedName>
    <definedName name="_cpr4" localSheetId="90" hidden="1">{"'előző év december'!$A$2:$CP$214"}</definedName>
    <definedName name="_cpr4" localSheetId="30" hidden="1">{"'előző év december'!$A$2:$CP$214"}</definedName>
    <definedName name="_cpr4" localSheetId="31" hidden="1">{"'előző év december'!$A$2:$CP$214"}</definedName>
    <definedName name="_cpr4" localSheetId="32" hidden="1">{"'előző év december'!$A$2:$CP$214"}</definedName>
    <definedName name="_cpr4" localSheetId="33" hidden="1">{"'előző év december'!$A$2:$CP$214"}</definedName>
    <definedName name="_cpr4" localSheetId="34" hidden="1">{"'előző év december'!$A$2:$CP$214"}</definedName>
    <definedName name="_cpr4" localSheetId="35" hidden="1">{"'előző év december'!$A$2:$CP$214"}</definedName>
    <definedName name="_cpr4" localSheetId="36" hidden="1">{"'előző év december'!$A$2:$CP$214"}</definedName>
    <definedName name="_cpr4" localSheetId="39" hidden="1">{"'előző év december'!$A$2:$CP$214"}</definedName>
    <definedName name="_cpr4" localSheetId="91" hidden="1">{"'előző év december'!$A$2:$CP$214"}</definedName>
    <definedName name="_cpr4" localSheetId="40" hidden="1">{"'előző év december'!$A$2:$CP$214"}</definedName>
    <definedName name="_cpr4" localSheetId="49" hidden="1">{"'előző év december'!$A$2:$CP$214"}</definedName>
    <definedName name="_cpr4" localSheetId="50" hidden="1">{"'előző év december'!$A$2:$CP$214"}</definedName>
    <definedName name="_cpr4" localSheetId="57" hidden="1">{"'előző év december'!$A$2:$CP$214"}</definedName>
    <definedName name="_cpr4" localSheetId="58" hidden="1">{"'előző év december'!$A$2:$CP$214"}</definedName>
    <definedName name="_cpr4" localSheetId="59" hidden="1">{"'előző év december'!$A$2:$CP$214"}</definedName>
    <definedName name="_cpr4" localSheetId="92" hidden="1">{"'előző év december'!$A$2:$CP$214"}</definedName>
    <definedName name="_cpr4" localSheetId="93" hidden="1">{"'előző év december'!$A$2:$CP$214"}</definedName>
    <definedName name="_cpr4" localSheetId="94" hidden="1">{"'előző év december'!$A$2:$CP$214"}</definedName>
    <definedName name="_cpr4" localSheetId="60" hidden="1">{"'előző év december'!$A$2:$CP$214"}</definedName>
    <definedName name="_cpr4" localSheetId="61" hidden="1">{"'előző év december'!$A$2:$CP$214"}</definedName>
    <definedName name="_cpr4" localSheetId="62" hidden="1">{"'előző év december'!$A$2:$CP$214"}</definedName>
    <definedName name="_cpr4" localSheetId="63" hidden="1">{"'előző év december'!$A$2:$CP$214"}</definedName>
    <definedName name="_cpr4" localSheetId="64" hidden="1">{"'előző év december'!$A$2:$CP$214"}</definedName>
    <definedName name="_cpr4" localSheetId="65" hidden="1">{"'előző év december'!$A$2:$CP$214"}</definedName>
    <definedName name="_cpr4" localSheetId="66" hidden="1">{"'előző év december'!$A$2:$CP$214"}</definedName>
    <definedName name="_cpr4" localSheetId="69" hidden="1">{"'előző év december'!$A$2:$CP$214"}</definedName>
    <definedName name="_cpr4" localSheetId="70" hidden="1">{"'előző év december'!$A$2:$CP$214"}</definedName>
    <definedName name="_cpr4" localSheetId="72" hidden="1">{"'előző év december'!$A$2:$CP$214"}</definedName>
    <definedName name="_cpr4" localSheetId="96" hidden="1">{"'előző év december'!$A$2:$CP$214"}</definedName>
    <definedName name="_cpr4" hidden="1">{"'előző év december'!$A$2:$CP$214"}</definedName>
    <definedName name="_Fill" localSheetId="13" hidden="1">#REF!</definedName>
    <definedName name="_Fill" localSheetId="16" hidden="1">#REF!</definedName>
    <definedName name="_Fill" localSheetId="19" hidden="1">#REF!</definedName>
    <definedName name="_Fill" localSheetId="20" hidden="1">#REF!</definedName>
    <definedName name="_Fill" localSheetId="22" hidden="1">#REF!</definedName>
    <definedName name="_Fill" localSheetId="28" hidden="1">#REF!</definedName>
    <definedName name="_Fill" localSheetId="29"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localSheetId="36" hidden="1">#REF!</definedName>
    <definedName name="_Fill" localSheetId="39" hidden="1">#REF!</definedName>
    <definedName name="_Fill" localSheetId="91" hidden="1">#REF!</definedName>
    <definedName name="_Fill" localSheetId="40"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4" hidden="1">#REF!</definedName>
    <definedName name="_Fill" localSheetId="57" hidden="1">#REF!</definedName>
    <definedName name="_Fill" localSheetId="58" hidden="1">#REF!</definedName>
    <definedName name="_Fill" localSheetId="59" hidden="1">#REF!</definedName>
    <definedName name="_Fill" localSheetId="92" hidden="1">#REF!</definedName>
    <definedName name="_Fill" localSheetId="93" hidden="1">#REF!</definedName>
    <definedName name="_Fill" localSheetId="94" hidden="1">#REF!</definedName>
    <definedName name="_Fill" localSheetId="60" hidden="1">#REF!</definedName>
    <definedName name="_Fill" localSheetId="61" hidden="1">#REF!</definedName>
    <definedName name="_Fill" localSheetId="62" hidden="1">#REF!</definedName>
    <definedName name="_Fill" localSheetId="65" hidden="1">#REF!</definedName>
    <definedName name="_Fill" localSheetId="66" hidden="1">#REF!</definedName>
    <definedName name="_Fill" localSheetId="69" hidden="1">#REF!</definedName>
    <definedName name="_Fill" localSheetId="70" hidden="1">#REF!</definedName>
    <definedName name="_Fill" localSheetId="72" hidden="1">#REF!</definedName>
    <definedName name="_Fill" localSheetId="96" hidden="1">#REF!</definedName>
    <definedName name="_Fill" hidden="1">#REF!</definedName>
    <definedName name="_Filler" hidden="1">[32]A!$A$43:$A$598</definedName>
    <definedName name="_filterd" hidden="1">[33]C!$P$428:$T$428</definedName>
    <definedName name="_xlnm._FilterDatabase" localSheetId="85" hidden="1">'1_box_1_ábra_chart'!$N$10:$V$305</definedName>
    <definedName name="_xlnm._FilterDatabase" localSheetId="86" hidden="1">'2_box_1_ábra_chart'!$A$102:$D$102</definedName>
    <definedName name="_xlnm._FilterDatabase" localSheetId="90" hidden="1">'3_box_2_ábra_chart'!$L$4:$Q$4</definedName>
    <definedName name="_xlnm._FilterDatabase" localSheetId="4" hidden="1">'4_ábra_chart'!$V$2:$W$2</definedName>
    <definedName name="_xlnm._FilterDatabase" localSheetId="52" hidden="1">'52_ábra_chart'!$G$37:$I$46</definedName>
    <definedName name="_xlnm._FilterDatabase" localSheetId="69" hidden="1">'69_ábra_chart'!#REF!</definedName>
    <definedName name="_xlnm._FilterDatabase" localSheetId="9" hidden="1">'9_ábra_chart'!$D$9:$I$9</definedName>
    <definedName name="_xlnm._FilterDatabase" hidden="1">[34]C!$P$428:$T$428</definedName>
    <definedName name="_Key1" localSheetId="86" hidden="1">[28]B!#REF!</definedName>
    <definedName name="_Key1" localSheetId="87" hidden="1">[28]B!#REF!</definedName>
    <definedName name="_Key1" localSheetId="28" hidden="1">[28]B!#REF!</definedName>
    <definedName name="_Key1" localSheetId="90" hidden="1">[28]B!#REF!</definedName>
    <definedName name="_Key1" localSheetId="33" hidden="1">[28]B!#REF!</definedName>
    <definedName name="_Key1" localSheetId="36" hidden="1">[28]B!#REF!</definedName>
    <definedName name="_Key1" localSheetId="39" hidden="1">[28]B!#REF!</definedName>
    <definedName name="_Key1" localSheetId="91" hidden="1">[28]B!#REF!</definedName>
    <definedName name="_Key1" localSheetId="92" hidden="1">[28]B!#REF!</definedName>
    <definedName name="_Key1" localSheetId="93" hidden="1">[28]B!#REF!</definedName>
    <definedName name="_Key1" localSheetId="94" hidden="1">[28]B!#REF!</definedName>
    <definedName name="_Key1" localSheetId="60" hidden="1">[28]B!#REF!</definedName>
    <definedName name="_Key1" localSheetId="96" hidden="1">[28]B!#REF!</definedName>
    <definedName name="_Key1" hidden="1">[28]B!#REF!</definedName>
    <definedName name="_l" localSheetId="13" hidden="1">{"'előző év december'!$A$2:$CP$214"}</definedName>
    <definedName name="_l" localSheetId="16" hidden="1">{"'előző év december'!$A$2:$CP$214"}</definedName>
    <definedName name="_l" localSheetId="19" hidden="1">{"'előző év december'!$A$2:$CP$214"}</definedName>
    <definedName name="_l" localSheetId="86" hidden="1">{"'előző év december'!$A$2:$CP$214"}</definedName>
    <definedName name="_l" localSheetId="87" hidden="1">{"'előző év december'!$A$2:$CP$214"}</definedName>
    <definedName name="_l" localSheetId="20" hidden="1">{"'előző év december'!$A$2:$CP$214"}</definedName>
    <definedName name="_l" localSheetId="22" hidden="1">{"'előző év december'!$A$2:$CP$214"}</definedName>
    <definedName name="_l" localSheetId="28" hidden="1">{"'előző év december'!$A$2:$CP$214"}</definedName>
    <definedName name="_l" localSheetId="29" hidden="1">{"'előző év december'!$A$2:$CP$214"}</definedName>
    <definedName name="_l" localSheetId="88" hidden="1">{"'előző év december'!$A$2:$CP$214"}</definedName>
    <definedName name="_l" localSheetId="90" hidden="1">{"'előző év december'!$A$2:$CP$214"}</definedName>
    <definedName name="_l" localSheetId="30" hidden="1">{"'előző év december'!$A$2:$CP$214"}</definedName>
    <definedName name="_l" localSheetId="31" hidden="1">{"'előző év december'!$A$2:$CP$214"}</definedName>
    <definedName name="_l" localSheetId="32" hidden="1">{"'előző év december'!$A$2:$CP$214"}</definedName>
    <definedName name="_l" localSheetId="33" hidden="1">{"'előző év december'!$A$2:$CP$214"}</definedName>
    <definedName name="_l" localSheetId="34" hidden="1">{"'előző év december'!$A$2:$CP$214"}</definedName>
    <definedName name="_l" localSheetId="35" hidden="1">{"'előző év december'!$A$2:$CP$214"}</definedName>
    <definedName name="_l" localSheetId="36" hidden="1">{"'előző év december'!$A$2:$CP$214"}</definedName>
    <definedName name="_l" localSheetId="39" hidden="1">{"'előző év december'!$A$2:$CP$214"}</definedName>
    <definedName name="_l" localSheetId="91" hidden="1">{"'előző év december'!$A$2:$CP$214"}</definedName>
    <definedName name="_l" localSheetId="40" hidden="1">{"'előző év december'!$A$2:$CP$214"}</definedName>
    <definedName name="_l" localSheetId="49" hidden="1">{"'előző év december'!$A$2:$CP$214"}</definedName>
    <definedName name="_l" localSheetId="50" hidden="1">{"'előző év december'!$A$2:$CP$214"}</definedName>
    <definedName name="_l" localSheetId="57" hidden="1">{"'előző év december'!$A$2:$CP$214"}</definedName>
    <definedName name="_l" localSheetId="58" hidden="1">{"'előző év december'!$A$2:$CP$214"}</definedName>
    <definedName name="_l" localSheetId="59" hidden="1">{"'előző év december'!$A$2:$CP$214"}</definedName>
    <definedName name="_l" localSheetId="92" hidden="1">{"'előző év december'!$A$2:$CP$214"}</definedName>
    <definedName name="_l" localSheetId="93" hidden="1">{"'előző év december'!$A$2:$CP$214"}</definedName>
    <definedName name="_l" localSheetId="94" hidden="1">{"'előző év december'!$A$2:$CP$214"}</definedName>
    <definedName name="_l" localSheetId="60" hidden="1">{"'előző év december'!$A$2:$CP$214"}</definedName>
    <definedName name="_l" localSheetId="61" hidden="1">{"'előző év december'!$A$2:$CP$214"}</definedName>
    <definedName name="_l" localSheetId="62" hidden="1">{"'előző év december'!$A$2:$CP$214"}</definedName>
    <definedName name="_l" localSheetId="63" hidden="1">{"'előző év december'!$A$2:$CP$214"}</definedName>
    <definedName name="_l" localSheetId="64" hidden="1">{"'előző év december'!$A$2:$CP$214"}</definedName>
    <definedName name="_l" localSheetId="65" hidden="1">{"'előző év december'!$A$2:$CP$214"}</definedName>
    <definedName name="_l" localSheetId="66" hidden="1">{"'előző év december'!$A$2:$CP$214"}</definedName>
    <definedName name="_l" localSheetId="69" hidden="1">{"'előző év december'!$A$2:$CP$214"}</definedName>
    <definedName name="_l" localSheetId="70" hidden="1">{"'előző év december'!$A$2:$CP$214"}</definedName>
    <definedName name="_l" localSheetId="72" hidden="1">{"'előző év december'!$A$2:$CP$214"}</definedName>
    <definedName name="_l" localSheetId="96" hidden="1">{"'előző év december'!$A$2:$CP$214"}</definedName>
    <definedName name="_l" hidden="1">{"'előző év december'!$A$2:$CP$214"}</definedName>
    <definedName name="_Order1" hidden="1">255</definedName>
    <definedName name="_Order2" hidden="1">255</definedName>
    <definedName name="_p" localSheetId="13" hidden="1">{"'előző év december'!$A$2:$CP$214"}</definedName>
    <definedName name="_p" localSheetId="16" hidden="1">{"'előző év december'!$A$2:$CP$214"}</definedName>
    <definedName name="_p" localSheetId="19" hidden="1">{"'előző év december'!$A$2:$CP$214"}</definedName>
    <definedName name="_p" localSheetId="86" hidden="1">{"'előző év december'!$A$2:$CP$214"}</definedName>
    <definedName name="_p" localSheetId="87" hidden="1">{"'előző év december'!$A$2:$CP$214"}</definedName>
    <definedName name="_p" localSheetId="20" hidden="1">{"'előző év december'!$A$2:$CP$214"}</definedName>
    <definedName name="_p" localSheetId="22" hidden="1">{"'előző év december'!$A$2:$CP$214"}</definedName>
    <definedName name="_p" localSheetId="28" hidden="1">{"'előző év december'!$A$2:$CP$214"}</definedName>
    <definedName name="_p" localSheetId="29" hidden="1">{"'előző év december'!$A$2:$CP$214"}</definedName>
    <definedName name="_p" localSheetId="88" hidden="1">{"'előző év december'!$A$2:$CP$214"}</definedName>
    <definedName name="_p" localSheetId="90" hidden="1">{"'előző év december'!$A$2:$CP$214"}</definedName>
    <definedName name="_p" localSheetId="30" hidden="1">{"'előző év december'!$A$2:$CP$214"}</definedName>
    <definedName name="_p" localSheetId="31" hidden="1">{"'előző év december'!$A$2:$CP$214"}</definedName>
    <definedName name="_p" localSheetId="32" hidden="1">{"'előző év december'!$A$2:$CP$214"}</definedName>
    <definedName name="_p" localSheetId="33" hidden="1">{"'előző év december'!$A$2:$CP$214"}</definedName>
    <definedName name="_p" localSheetId="34" hidden="1">{"'előző év december'!$A$2:$CP$214"}</definedName>
    <definedName name="_p" localSheetId="35" hidden="1">{"'előző év december'!$A$2:$CP$214"}</definedName>
    <definedName name="_p" localSheetId="36" hidden="1">{"'előző év december'!$A$2:$CP$214"}</definedName>
    <definedName name="_p" localSheetId="39" hidden="1">{"'előző év december'!$A$2:$CP$214"}</definedName>
    <definedName name="_p" localSheetId="91" hidden="1">{"'előző év december'!$A$2:$CP$214"}</definedName>
    <definedName name="_p" localSheetId="40" hidden="1">{"'előző év december'!$A$2:$CP$214"}</definedName>
    <definedName name="_p" localSheetId="49" hidden="1">{"'előző év december'!$A$2:$CP$214"}</definedName>
    <definedName name="_p" localSheetId="50" hidden="1">{"'előző év december'!$A$2:$CP$214"}</definedName>
    <definedName name="_p" localSheetId="57" hidden="1">{"'előző év december'!$A$2:$CP$214"}</definedName>
    <definedName name="_p" localSheetId="58" hidden="1">{"'előző év december'!$A$2:$CP$214"}</definedName>
    <definedName name="_p" localSheetId="59" hidden="1">{"'előző év december'!$A$2:$CP$214"}</definedName>
    <definedName name="_p" localSheetId="92" hidden="1">{"'előző év december'!$A$2:$CP$214"}</definedName>
    <definedName name="_p" localSheetId="93" hidden="1">{"'előző év december'!$A$2:$CP$214"}</definedName>
    <definedName name="_p" localSheetId="94" hidden="1">{"'előző év december'!$A$2:$CP$214"}</definedName>
    <definedName name="_p" localSheetId="60" hidden="1">{"'előző év december'!$A$2:$CP$214"}</definedName>
    <definedName name="_p" localSheetId="61" hidden="1">{"'előző év december'!$A$2:$CP$214"}</definedName>
    <definedName name="_p" localSheetId="62" hidden="1">{"'előző év december'!$A$2:$CP$214"}</definedName>
    <definedName name="_p" localSheetId="63" hidden="1">{"'előző év december'!$A$2:$CP$214"}</definedName>
    <definedName name="_p" localSheetId="64" hidden="1">{"'előző év december'!$A$2:$CP$214"}</definedName>
    <definedName name="_p" localSheetId="65" hidden="1">{"'előző év december'!$A$2:$CP$214"}</definedName>
    <definedName name="_p" localSheetId="66" hidden="1">{"'előző év december'!$A$2:$CP$214"}</definedName>
    <definedName name="_p" localSheetId="69" hidden="1">{"'előző év december'!$A$2:$CP$214"}</definedName>
    <definedName name="_p" localSheetId="70" hidden="1">{"'előző év december'!$A$2:$CP$214"}</definedName>
    <definedName name="_p" localSheetId="72" hidden="1">{"'előző év december'!$A$2:$CP$214"}</definedName>
    <definedName name="_p" localSheetId="96" hidden="1">{"'előző év december'!$A$2:$CP$214"}</definedName>
    <definedName name="_p" hidden="1">{"'előző év december'!$A$2:$CP$214"}</definedName>
    <definedName name="_Regression_Int" hidden="1">1</definedName>
    <definedName name="_Regression_Out" hidden="1">'[23]produkt a mzda'!$AJ$25</definedName>
    <definedName name="_Regression_X" hidden="1">'[23]produkt a mzda'!$AE$25:$AE$37</definedName>
    <definedName name="_Regression_Y" hidden="1">'[23]produkt a mzda'!$AG$25:$AG$37</definedName>
    <definedName name="_Sort" localSheetId="13" hidden="1">#REF!</definedName>
    <definedName name="_Sort" localSheetId="16" hidden="1">#REF!</definedName>
    <definedName name="_Sort" localSheetId="19" hidden="1">#REF!</definedName>
    <definedName name="_Sort" localSheetId="87" hidden="1">#REF!</definedName>
    <definedName name="_Sort" localSheetId="20" hidden="1">#REF!</definedName>
    <definedName name="_Sort" localSheetId="22" hidden="1">#REF!</definedName>
    <definedName name="_Sort" localSheetId="28" hidden="1">#REF!</definedName>
    <definedName name="_Sort" localSheetId="29" hidden="1">#REF!</definedName>
    <definedName name="_Sort" localSheetId="90"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36" hidden="1">#REF!</definedName>
    <definedName name="_Sort" localSheetId="39" hidden="1">#REF!</definedName>
    <definedName name="_Sort" localSheetId="91" hidden="1">#REF!</definedName>
    <definedName name="_Sort" localSheetId="40"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4" hidden="1">#REF!</definedName>
    <definedName name="_Sort" localSheetId="57" hidden="1">#REF!</definedName>
    <definedName name="_Sort" localSheetId="58" hidden="1">#REF!</definedName>
    <definedName name="_Sort" localSheetId="59" hidden="1">#REF!</definedName>
    <definedName name="_Sort" localSheetId="92" hidden="1">#REF!</definedName>
    <definedName name="_Sort" localSheetId="93" hidden="1">#REF!</definedName>
    <definedName name="_Sort" localSheetId="94" hidden="1">#REF!</definedName>
    <definedName name="_Sort" localSheetId="60" hidden="1">#REF!</definedName>
    <definedName name="_Sort" localSheetId="61" hidden="1">#REF!</definedName>
    <definedName name="_Sort" localSheetId="62" hidden="1">#REF!</definedName>
    <definedName name="_Sort" localSheetId="65" hidden="1">#REF!</definedName>
    <definedName name="_Sort" localSheetId="66" hidden="1">#REF!</definedName>
    <definedName name="_Sort" localSheetId="69" hidden="1">#REF!</definedName>
    <definedName name="_Sort" localSheetId="70" hidden="1">#REF!</definedName>
    <definedName name="_Sort" localSheetId="72" hidden="1">#REF!</definedName>
    <definedName name="_Sort" localSheetId="96" hidden="1">#REF!</definedName>
    <definedName name="_Sort" hidden="1">#REF!</definedName>
    <definedName name="_X_XX" localSheetId="13" hidden="1">[5]Market!#REF!</definedName>
    <definedName name="_X_XX" localSheetId="16" hidden="1">[35]Market!#REF!</definedName>
    <definedName name="_X_XX" localSheetId="19" hidden="1">[35]Market!#REF!</definedName>
    <definedName name="_X_XX" localSheetId="86" hidden="1">[6]Market!#REF!</definedName>
    <definedName name="_X_XX" localSheetId="87" hidden="1">[6]Market!#REF!</definedName>
    <definedName name="_X_XX" localSheetId="20" hidden="1">[35]Market!#REF!</definedName>
    <definedName name="_X_XX" localSheetId="22" hidden="1">[5]Market!#REF!</definedName>
    <definedName name="_X_XX" localSheetId="28" hidden="1">[5]Market!#REF!</definedName>
    <definedName name="_X_XX" localSheetId="29" hidden="1">[6]Market!#REF!</definedName>
    <definedName name="_X_XX" localSheetId="90" hidden="1">[6]Market!#REF!</definedName>
    <definedName name="_X_XX" localSheetId="32" hidden="1">[5]Market!#REF!</definedName>
    <definedName name="_X_XX" localSheetId="33" hidden="1">[5]Market!#REF!</definedName>
    <definedName name="_X_XX" localSheetId="34" hidden="1">[5]Market!#REF!</definedName>
    <definedName name="_X_XX" localSheetId="35" hidden="1">[5]Market!#REF!</definedName>
    <definedName name="_X_XX" localSheetId="36" hidden="1">[6]Market!#REF!</definedName>
    <definedName name="_X_XX" localSheetId="39" hidden="1">[6]Market!#REF!</definedName>
    <definedName name="_X_XX" localSheetId="40" hidden="1">[6]Market!#REF!</definedName>
    <definedName name="_X_XX" localSheetId="47" hidden="1">[6]Market!#REF!</definedName>
    <definedName name="_X_XX" localSheetId="48" hidden="1">[6]Market!#REF!</definedName>
    <definedName name="_X_XX" localSheetId="49" hidden="1">[6]Market!#REF!</definedName>
    <definedName name="_X_XX" localSheetId="50" hidden="1">[6]Market!#REF!</definedName>
    <definedName name="_X_XX" localSheetId="51" hidden="1">[6]Market!#REF!</definedName>
    <definedName name="_X_XX" localSheetId="54" hidden="1">[6]Market!#REF!</definedName>
    <definedName name="_X_XX" localSheetId="57" hidden="1">[5]Market!#REF!</definedName>
    <definedName name="_X_XX" localSheetId="59" hidden="1">[5]Market!#REF!</definedName>
    <definedName name="_X_XX" localSheetId="92" hidden="1">[6]Market!#REF!</definedName>
    <definedName name="_X_XX" localSheetId="93" hidden="1">[6]Market!#REF!</definedName>
    <definedName name="_X_XX" localSheetId="94" hidden="1">[6]Market!#REF!</definedName>
    <definedName name="_X_XX" localSheetId="60" hidden="1">[6]Market!#REF!</definedName>
    <definedName name="_X_XX" localSheetId="61" hidden="1">[6]Market!#REF!</definedName>
    <definedName name="_X_XX" localSheetId="62" hidden="1">[6]Market!#REF!</definedName>
    <definedName name="_X_XX" localSheetId="65" hidden="1">[6]Market!#REF!</definedName>
    <definedName name="_X_XX" localSheetId="66" hidden="1">[6]Market!#REF!</definedName>
    <definedName name="_X_XX" localSheetId="69" hidden="1">[6]Market!#REF!</definedName>
    <definedName name="_X_XX" localSheetId="70" hidden="1">[5]Market!#REF!</definedName>
    <definedName name="_X_XX" localSheetId="72" hidden="1">[6]Market!#REF!</definedName>
    <definedName name="_X_XX" localSheetId="96" hidden="1">[6]Market!#REF!</definedName>
    <definedName name="_X_XX" hidden="1">[6]Market!#REF!</definedName>
    <definedName name="_zzz" localSheetId="13" hidden="1">[5]Market!#REF!</definedName>
    <definedName name="_zzz" localSheetId="16" hidden="1">[35]Market!#REF!</definedName>
    <definedName name="_zzz" localSheetId="19" hidden="1">[35]Market!#REF!</definedName>
    <definedName name="_zzz" localSheetId="86" hidden="1">[6]Market!#REF!</definedName>
    <definedName name="_zzz" localSheetId="87" hidden="1">[6]Market!#REF!</definedName>
    <definedName name="_zzz" localSheetId="20" hidden="1">[35]Market!#REF!</definedName>
    <definedName name="_zzz" localSheetId="22" hidden="1">[5]Market!#REF!</definedName>
    <definedName name="_zzz" localSheetId="28" hidden="1">[5]Market!#REF!</definedName>
    <definedName name="_zzz" localSheetId="29" hidden="1">[6]Market!#REF!</definedName>
    <definedName name="_zzz" localSheetId="90" hidden="1">[6]Market!#REF!</definedName>
    <definedName name="_zzz" localSheetId="32" hidden="1">[5]Market!#REF!</definedName>
    <definedName name="_zzz" localSheetId="33" hidden="1">[5]Market!#REF!</definedName>
    <definedName name="_zzz" localSheetId="34" hidden="1">[5]Market!#REF!</definedName>
    <definedName name="_zzz" localSheetId="36" hidden="1">[6]Market!#REF!</definedName>
    <definedName name="_zzz" localSheetId="39" hidden="1">[6]Market!#REF!</definedName>
    <definedName name="_zzz" localSheetId="40" hidden="1">[6]Market!#REF!</definedName>
    <definedName name="_zzz" localSheetId="47" hidden="1">[6]Market!#REF!</definedName>
    <definedName name="_zzz" localSheetId="48" hidden="1">[6]Market!#REF!</definedName>
    <definedName name="_zzz" localSheetId="49" hidden="1">[6]Market!#REF!</definedName>
    <definedName name="_zzz" localSheetId="50" hidden="1">[6]Market!#REF!</definedName>
    <definedName name="_zzz" localSheetId="51" hidden="1">[6]Market!#REF!</definedName>
    <definedName name="_zzz" localSheetId="54" hidden="1">[6]Market!#REF!</definedName>
    <definedName name="_zzz" localSheetId="57" hidden="1">[5]Market!#REF!</definedName>
    <definedName name="_zzz" localSheetId="59" hidden="1">[5]Market!#REF!</definedName>
    <definedName name="_zzz" localSheetId="93" hidden="1">[6]Market!#REF!</definedName>
    <definedName name="_zzz" localSheetId="94" hidden="1">[6]Market!#REF!</definedName>
    <definedName name="_zzz" localSheetId="60" hidden="1">[6]Market!#REF!</definedName>
    <definedName name="_zzz" localSheetId="61" hidden="1">[6]Market!#REF!</definedName>
    <definedName name="_zzz" localSheetId="62" hidden="1">[6]Market!#REF!</definedName>
    <definedName name="_zzz" localSheetId="69" hidden="1">[6]Market!#REF!</definedName>
    <definedName name="_zzz" localSheetId="70" hidden="1">[5]Market!#REF!</definedName>
    <definedName name="_zzz" localSheetId="72" hidden="1">[6]Market!#REF!</definedName>
    <definedName name="_zzz" localSheetId="96" hidden="1">[6]Market!#REF!</definedName>
    <definedName name="_zzz" hidden="1">[6]Market!#REF!</definedName>
    <definedName name="a" localSheetId="13" hidden="1">{"'előző év december'!$A$2:$CP$214"}</definedName>
    <definedName name="a" localSheetId="16" hidden="1">{"'előző év december'!$A$2:$CP$214"}</definedName>
    <definedName name="a" localSheetId="19" hidden="1">{"'előző év december'!$A$2:$CP$214"}</definedName>
    <definedName name="a" localSheetId="86" hidden="1">{"'előző év december'!$A$2:$CP$214"}</definedName>
    <definedName name="a" localSheetId="87" hidden="1">{"'előző év december'!$A$2:$CP$214"}</definedName>
    <definedName name="a" localSheetId="20" hidden="1">{"'előző év december'!$A$2:$CP$214"}</definedName>
    <definedName name="a" localSheetId="22" hidden="1">{"'előző év december'!$A$2:$CP$214"}</definedName>
    <definedName name="a" localSheetId="28" hidden="1">{"'előző év december'!$A$2:$CP$214"}</definedName>
    <definedName name="a" localSheetId="29" hidden="1">{"'előző év december'!$A$2:$CP$214"}</definedName>
    <definedName name="a" localSheetId="88" hidden="1">{"'előző év december'!$A$2:$CP$214"}</definedName>
    <definedName name="a" localSheetId="90" hidden="1">{"'előző év december'!$A$2:$CP$214"}</definedName>
    <definedName name="a" localSheetId="30" hidden="1">{"'előző év december'!$A$2:$CP$214"}</definedName>
    <definedName name="a" localSheetId="31" hidden="1">{"'előző év december'!$A$2:$CP$214"}</definedName>
    <definedName name="a" localSheetId="32" hidden="1">{"'előző év december'!$A$2:$CP$214"}</definedName>
    <definedName name="a" localSheetId="33" hidden="1">{"'előző év december'!$A$2:$CP$214"}</definedName>
    <definedName name="a" localSheetId="34" hidden="1">{"'előző év december'!$A$2:$CP$214"}</definedName>
    <definedName name="a" localSheetId="36" hidden="1">{"'előző év december'!$A$2:$CP$214"}</definedName>
    <definedName name="a" localSheetId="39" hidden="1">{"'előző év december'!$A$2:$CP$214"}</definedName>
    <definedName name="a" localSheetId="91" hidden="1">{"'előző év december'!$A$2:$CP$214"}</definedName>
    <definedName name="a" localSheetId="49" hidden="1">{"'előző év december'!$A$2:$CP$214"}</definedName>
    <definedName name="a" localSheetId="50" hidden="1">{"'előző év december'!$A$2:$CP$214"}</definedName>
    <definedName name="a" localSheetId="58" hidden="1">{"'előző év december'!$A$2:$CP$214"}</definedName>
    <definedName name="a" localSheetId="92" hidden="1">{"'előző év december'!$A$2:$CP$214"}</definedName>
    <definedName name="a" localSheetId="93" hidden="1">{"'előző év december'!$A$2:$CP$214"}</definedName>
    <definedName name="a" localSheetId="94" hidden="1">{"'előző év december'!$A$2:$CP$214"}</definedName>
    <definedName name="a" localSheetId="60" hidden="1">{"'előző év december'!$A$2:$CP$214"}</definedName>
    <definedName name="a" localSheetId="61" hidden="1">{"'előző év december'!$A$2:$CP$214"}</definedName>
    <definedName name="a" localSheetId="62" hidden="1">{"'előző év december'!$A$2:$CP$214"}</definedName>
    <definedName name="a" localSheetId="63" hidden="1">{"'előző év december'!$A$2:$CP$214"}</definedName>
    <definedName name="a" localSheetId="64" hidden="1">{"'előző év december'!$A$2:$CP$214"}</definedName>
    <definedName name="a" localSheetId="65" hidden="1">{"'előző év december'!$A$2:$CP$214"}</definedName>
    <definedName name="a" localSheetId="66" hidden="1">{"'előző év december'!$A$2:$CP$214"}</definedName>
    <definedName name="a" localSheetId="69" hidden="1">{"'előző év december'!$A$2:$CP$214"}</definedName>
    <definedName name="a" localSheetId="70" hidden="1">{"'előző év december'!$A$2:$CP$214"}</definedName>
    <definedName name="a" localSheetId="72" hidden="1">{"'előző év december'!$A$2:$CP$214"}</definedName>
    <definedName name="a" localSheetId="96" hidden="1">{"'előző év december'!$A$2:$CP$214"}</definedName>
    <definedName name="a" hidden="1">{"'előző év december'!$A$2:$CP$214"}</definedName>
    <definedName name="aa" localSheetId="13" hidden="1">[18]Market!#REF!</definedName>
    <definedName name="aa" localSheetId="20" hidden="1">[18]Market!#REF!</definedName>
    <definedName name="aa" localSheetId="28" hidden="1">[18]Market!#REF!</definedName>
    <definedName name="aa" localSheetId="90" hidden="1">[18]Market!#REF!</definedName>
    <definedName name="aa" localSheetId="33" hidden="1">[18]Market!#REF!</definedName>
    <definedName name="aa" localSheetId="35" hidden="1">[18]Market!#REF!</definedName>
    <definedName name="aa" localSheetId="39" hidden="1">[18]Market!#REF!</definedName>
    <definedName name="aa" localSheetId="40" hidden="1">[18]Market!#REF!</definedName>
    <definedName name="aa" localSheetId="47" hidden="1">[18]Market!#REF!</definedName>
    <definedName name="aa" localSheetId="48" hidden="1">[18]Market!#REF!</definedName>
    <definedName name="aa" localSheetId="51" hidden="1">[18]Market!#REF!</definedName>
    <definedName name="aa" localSheetId="54" hidden="1">[18]Market!#REF!</definedName>
    <definedName name="aa" localSheetId="57" hidden="1">[18]Market!#REF!</definedName>
    <definedName name="aa" localSheetId="59" hidden="1">[18]Market!#REF!</definedName>
    <definedName name="aa" localSheetId="61" hidden="1">[18]Market!#REF!</definedName>
    <definedName name="aa" localSheetId="62" hidden="1">[18]Market!#REF!</definedName>
    <definedName name="aa" localSheetId="70" hidden="1">[18]Market!#REF!</definedName>
    <definedName name="aa" localSheetId="72" hidden="1">[18]Market!#REF!</definedName>
    <definedName name="aa" hidden="1">[18]Market!#REF!</definedName>
    <definedName name="aaa" localSheetId="13" hidden="1">{"'előző év december'!$A$2:$CP$214"}</definedName>
    <definedName name="aaa" localSheetId="16" hidden="1">{"'előző év december'!$A$2:$CP$214"}</definedName>
    <definedName name="aaa" localSheetId="19" hidden="1">{"'előző év december'!$A$2:$CP$214"}</definedName>
    <definedName name="aaa" localSheetId="86" hidden="1">{"'előző év december'!$A$2:$CP$214"}</definedName>
    <definedName name="aaa" localSheetId="87" hidden="1">{"'előző év december'!$A$2:$CP$214"}</definedName>
    <definedName name="aaa" localSheetId="20" hidden="1">{"'előző év december'!$A$2:$CP$214"}</definedName>
    <definedName name="aaa" localSheetId="22" hidden="1">{"'előző év december'!$A$2:$CP$214"}</definedName>
    <definedName name="aaa" localSheetId="28" hidden="1">{"'előző év december'!$A$2:$CP$214"}</definedName>
    <definedName name="aaa" localSheetId="29" hidden="1">{"'előző év december'!$A$2:$CP$214"}</definedName>
    <definedName name="aaa" localSheetId="88" hidden="1">{"'előző év december'!$A$2:$CP$214"}</definedName>
    <definedName name="aaa" localSheetId="90" hidden="1">{"'előző év december'!$A$2:$CP$214"}</definedName>
    <definedName name="aaa" localSheetId="30" hidden="1">{"'előző év december'!$A$2:$CP$214"}</definedName>
    <definedName name="aaa" localSheetId="31" hidden="1">{"'előző év december'!$A$2:$CP$214"}</definedName>
    <definedName name="aaa" localSheetId="32" hidden="1">{"'előző év december'!$A$2:$CP$214"}</definedName>
    <definedName name="aaa" localSheetId="33" hidden="1">{"'előző év december'!$A$2:$CP$214"}</definedName>
    <definedName name="aaa" localSheetId="34" hidden="1">{"'előző év december'!$A$2:$CP$214"}</definedName>
    <definedName name="aaa" localSheetId="35" hidden="1">{"'előző év december'!$A$2:$CP$214"}</definedName>
    <definedName name="aaa" localSheetId="36" hidden="1">{"'előző év december'!$A$2:$CP$214"}</definedName>
    <definedName name="aaa" localSheetId="39" hidden="1">{"'előző év december'!$A$2:$CP$214"}</definedName>
    <definedName name="aaa" localSheetId="91" hidden="1">{"'előző év december'!$A$2:$CP$214"}</definedName>
    <definedName name="aaa" localSheetId="40" hidden="1">{"'előző év december'!$A$2:$CP$214"}</definedName>
    <definedName name="aaa" localSheetId="49" hidden="1">{"'előző év december'!$A$2:$CP$214"}</definedName>
    <definedName name="aaa" localSheetId="50" hidden="1">{"'előző év december'!$A$2:$CP$214"}</definedName>
    <definedName name="aaa" localSheetId="57" hidden="1">{"'előző év december'!$A$2:$CP$214"}</definedName>
    <definedName name="aaa" localSheetId="58" hidden="1">{"'előző év december'!$A$2:$CP$214"}</definedName>
    <definedName name="aaa" localSheetId="59" hidden="1">{"'előző év december'!$A$2:$CP$214"}</definedName>
    <definedName name="aaa" localSheetId="92" hidden="1">{"'előző év december'!$A$2:$CP$214"}</definedName>
    <definedName name="aaa" localSheetId="93" hidden="1">{"'előző év december'!$A$2:$CP$214"}</definedName>
    <definedName name="aaa" localSheetId="94" hidden="1">{"'előző év december'!$A$2:$CP$214"}</definedName>
    <definedName name="aaa" localSheetId="60" hidden="1">{"'előző év december'!$A$2:$CP$214"}</definedName>
    <definedName name="aaa" localSheetId="61" hidden="1">{"'előző év december'!$A$2:$CP$214"}</definedName>
    <definedName name="aaa" localSheetId="62" hidden="1">{"'előző év december'!$A$2:$CP$214"}</definedName>
    <definedName name="aaa" localSheetId="63" hidden="1">{"'előző év december'!$A$2:$CP$214"}</definedName>
    <definedName name="aaa" localSheetId="64" hidden="1">{"'előző év december'!$A$2:$CP$214"}</definedName>
    <definedName name="aaa" localSheetId="65" hidden="1">{"'előző év december'!$A$2:$CP$214"}</definedName>
    <definedName name="aaa" localSheetId="66" hidden="1">{"'előző év december'!$A$2:$CP$214"}</definedName>
    <definedName name="aaa" localSheetId="69" hidden="1">{"'előző év december'!$A$2:$CP$214"}</definedName>
    <definedName name="aaa" localSheetId="70" hidden="1">{"'előző év december'!$A$2:$CP$214"}</definedName>
    <definedName name="aaa" localSheetId="72" hidden="1">{"'előző év december'!$A$2:$CP$214"}</definedName>
    <definedName name="aaa" localSheetId="96" hidden="1">{"'előző év december'!$A$2:$CP$214"}</definedName>
    <definedName name="aaa" hidden="1">{"'előző év december'!$A$2:$CP$214"}</definedName>
    <definedName name="aaaaa" localSheetId="13" hidden="1">{"'előző év december'!$A$2:$CP$214"}</definedName>
    <definedName name="aaaaa" localSheetId="16" hidden="1">{"'előző év december'!$A$2:$CP$214"}</definedName>
    <definedName name="aaaaa" localSheetId="19" hidden="1">{"'előző év december'!$A$2:$CP$214"}</definedName>
    <definedName name="aaaaa" localSheetId="86" hidden="1">{"'előző év december'!$A$2:$CP$214"}</definedName>
    <definedName name="aaaaa" localSheetId="87" hidden="1">{"'előző év december'!$A$2:$CP$214"}</definedName>
    <definedName name="aaaaa" localSheetId="20" hidden="1">{"'előző év december'!$A$2:$CP$214"}</definedName>
    <definedName name="aaaaa" localSheetId="22" hidden="1">{"'előző év december'!$A$2:$CP$214"}</definedName>
    <definedName name="aaaaa" localSheetId="28" hidden="1">{"'előző év december'!$A$2:$CP$214"}</definedName>
    <definedName name="aaaaa" localSheetId="29" hidden="1">{"'előző év december'!$A$2:$CP$214"}</definedName>
    <definedName name="aaaaa" localSheetId="88" hidden="1">{"'előző év december'!$A$2:$CP$214"}</definedName>
    <definedName name="aaaaa" localSheetId="90" hidden="1">{"'előző év december'!$A$2:$CP$214"}</definedName>
    <definedName name="aaaaa" localSheetId="30" hidden="1">{"'előző év december'!$A$2:$CP$214"}</definedName>
    <definedName name="aaaaa" localSheetId="31" hidden="1">{"'előző év december'!$A$2:$CP$214"}</definedName>
    <definedName name="aaaaa" localSheetId="32" hidden="1">{"'előző év december'!$A$2:$CP$214"}</definedName>
    <definedName name="aaaaa" localSheetId="33" hidden="1">{"'előző év december'!$A$2:$CP$214"}</definedName>
    <definedName name="aaaaa" localSheetId="34" hidden="1">{"'előző év december'!$A$2:$CP$214"}</definedName>
    <definedName name="aaaaa" localSheetId="35" hidden="1">{"'előző év december'!$A$2:$CP$214"}</definedName>
    <definedName name="aaaaa" localSheetId="36" hidden="1">{"'előző év december'!$A$2:$CP$214"}</definedName>
    <definedName name="aaaaa" localSheetId="39" hidden="1">{"'előző év december'!$A$2:$CP$214"}</definedName>
    <definedName name="aaaaa" localSheetId="91" hidden="1">{"'előző év december'!$A$2:$CP$214"}</definedName>
    <definedName name="aaaaa" localSheetId="49" hidden="1">{"'előző év december'!$A$2:$CP$214"}</definedName>
    <definedName name="aaaaa" localSheetId="50" hidden="1">{"'előző év december'!$A$2:$CP$214"}</definedName>
    <definedName name="aaaaa" localSheetId="57" hidden="1">{"'előző év december'!$A$2:$CP$214"}</definedName>
    <definedName name="aaaaa" localSheetId="58" hidden="1">{"'előző év december'!$A$2:$CP$214"}</definedName>
    <definedName name="aaaaa" localSheetId="59" hidden="1">{"'előző év december'!$A$2:$CP$214"}</definedName>
    <definedName name="aaaaa" localSheetId="92" hidden="1">{"'előző év december'!$A$2:$CP$214"}</definedName>
    <definedName name="aaaaa" localSheetId="93" hidden="1">{"'előző év december'!$A$2:$CP$214"}</definedName>
    <definedName name="aaaaa" localSheetId="94" hidden="1">{"'előző év december'!$A$2:$CP$214"}</definedName>
    <definedName name="aaaaa" localSheetId="60" hidden="1">{"'előző év december'!$A$2:$CP$214"}</definedName>
    <definedName name="aaaaa" localSheetId="61" hidden="1">{"'előző év december'!$A$2:$CP$214"}</definedName>
    <definedName name="aaaaa" localSheetId="62" hidden="1">{"'előző év december'!$A$2:$CP$214"}</definedName>
    <definedName name="aaaaa" localSheetId="63" hidden="1">{"'előző év december'!$A$2:$CP$214"}</definedName>
    <definedName name="aaaaa" localSheetId="64" hidden="1">{"'előző év december'!$A$2:$CP$214"}</definedName>
    <definedName name="aaaaa" localSheetId="65" hidden="1">{"'előző év december'!$A$2:$CP$214"}</definedName>
    <definedName name="aaaaa" localSheetId="66" hidden="1">{"'előző év december'!$A$2:$CP$214"}</definedName>
    <definedName name="aaaaa" localSheetId="69" hidden="1">{"'előző év december'!$A$2:$CP$214"}</definedName>
    <definedName name="aaaaa" localSheetId="70" hidden="1">{"'előző év december'!$A$2:$CP$214"}</definedName>
    <definedName name="aaaaa" localSheetId="72" hidden="1">{"'előző év december'!$A$2:$CP$214"}</definedName>
    <definedName name="aaaaa" localSheetId="96" hidden="1">{"'előző év december'!$A$2:$CP$214"}</definedName>
    <definedName name="aaaaa" hidden="1">{"'előző év december'!$A$2:$CP$214"}</definedName>
    <definedName name="ábra" localSheetId="86" hidden="1">[3]Market!#REF!</definedName>
    <definedName name="ábra" localSheetId="87" hidden="1">[3]Market!#REF!</definedName>
    <definedName name="ábra" localSheetId="28" hidden="1">[3]Market!#REF!</definedName>
    <definedName name="ábra" localSheetId="33" hidden="1">[3]Market!#REF!</definedName>
    <definedName name="ábra" localSheetId="91" hidden="1">[3]Market!#REF!</definedName>
    <definedName name="ábra" localSheetId="92" hidden="1">[3]Market!#REF!</definedName>
    <definedName name="ábra" localSheetId="72" hidden="1">[3]Market!#REF!</definedName>
    <definedName name="ábra" localSheetId="96" hidden="1">[3]Market!#REF!</definedName>
    <definedName name="ábra" hidden="1">[3]Market!#REF!</definedName>
    <definedName name="abra_2111" localSheetId="16" hidden="1">{"'előző év december'!$A$2:$CP$214"}</definedName>
    <definedName name="abra_2111" localSheetId="86" hidden="1">{"'előző év december'!$A$2:$CP$214"}</definedName>
    <definedName name="abra_2111" localSheetId="87" hidden="1">{"'előző év december'!$A$2:$CP$214"}</definedName>
    <definedName name="abra_2111" localSheetId="28" hidden="1">{"'előző év december'!$A$2:$CP$214"}</definedName>
    <definedName name="abra_2111" localSheetId="31" hidden="1">{"'előző év december'!$A$2:$CP$214"}</definedName>
    <definedName name="abra_2111" localSheetId="33" hidden="1">{"'előző év december'!$A$2:$CP$214"}</definedName>
    <definedName name="abra_2111" localSheetId="36" hidden="1">{"'előző év december'!$A$2:$CP$214"}</definedName>
    <definedName name="abra_2111" localSheetId="91" hidden="1">{"'előző év december'!$A$2:$CP$214"}</definedName>
    <definedName name="abra_2111" localSheetId="50" hidden="1">{"'előző év december'!$A$2:$CP$214"}</definedName>
    <definedName name="abra_2111" localSheetId="92" hidden="1">{"'előző év december'!$A$2:$CP$214"}</definedName>
    <definedName name="abra_2111" localSheetId="93" hidden="1">{"'előző év december'!$A$2:$CP$214"}</definedName>
    <definedName name="abra_2111" localSheetId="94" hidden="1">{"'előző év december'!$A$2:$CP$214"}</definedName>
    <definedName name="abra_2111" localSheetId="60" hidden="1">{"'előző év december'!$A$2:$CP$214"}</definedName>
    <definedName name="abra_2111" localSheetId="61" hidden="1">{"'előző év december'!$A$2:$CP$214"}</definedName>
    <definedName name="abra_2111" localSheetId="62" hidden="1">{"'előző év december'!$A$2:$CP$214"}</definedName>
    <definedName name="abra_2111" localSheetId="63" hidden="1">{"'előző év december'!$A$2:$CP$214"}</definedName>
    <definedName name="abra_2111" localSheetId="64" hidden="1">{"'előző év december'!$A$2:$CP$214"}</definedName>
    <definedName name="abra_2111" localSheetId="96" hidden="1">{"'előző év december'!$A$2:$CP$214"}</definedName>
    <definedName name="abra_2111" hidden="1">{"'előző év december'!$A$2:$CP$214"}</definedName>
    <definedName name="AccessDatabase" hidden="1">"C:\ncux\bud\rms_inv.mdb"</definedName>
    <definedName name="ACwvu.PLA2." hidden="1">'[36]COP FED'!$A$1:$N$49</definedName>
    <definedName name="anscount" hidden="1">1</definedName>
    <definedName name="ár_jövedelem" localSheetId="16" hidden="1">[1]Market!#REF!</definedName>
    <definedName name="ár_jövedelem" localSheetId="36" hidden="1">[1]Market!#REF!</definedName>
    <definedName name="ár_jövedelem" hidden="1">[1]Market!#REF!</definedName>
    <definedName name="ASD" hidden="1">[21]pracovni!$D$69:$D$85</definedName>
    <definedName name="asdasd" localSheetId="13" hidden="1">{"'előző év december'!$A$2:$CP$214"}</definedName>
    <definedName name="asdasd" localSheetId="16" hidden="1">{"'előző év december'!$A$2:$CP$214"}</definedName>
    <definedName name="asdasd" localSheetId="19" hidden="1">{"'előző év december'!$A$2:$CP$214"}</definedName>
    <definedName name="asdasd" localSheetId="86" hidden="1">{"'előző év december'!$A$2:$CP$214"}</definedName>
    <definedName name="asdasd" localSheetId="87" hidden="1">{"'előző év december'!$A$2:$CP$214"}</definedName>
    <definedName name="asdasd" localSheetId="20" hidden="1">{"'előző év december'!$A$2:$CP$214"}</definedName>
    <definedName name="asdasd" localSheetId="22" hidden="1">{"'előző év december'!$A$2:$CP$214"}</definedName>
    <definedName name="asdasd" localSheetId="28" hidden="1">{"'előző év december'!$A$2:$CP$214"}</definedName>
    <definedName name="asdasd" localSheetId="29" hidden="1">{"'előző év december'!$A$2:$CP$214"}</definedName>
    <definedName name="asdasd" localSheetId="88" hidden="1">{"'előző év december'!$A$2:$CP$214"}</definedName>
    <definedName name="asdasd" localSheetId="90" hidden="1">{"'előző év december'!$A$2:$CP$214"}</definedName>
    <definedName name="asdasd" localSheetId="30" hidden="1">{"'előző év december'!$A$2:$CP$214"}</definedName>
    <definedName name="asdasd" localSheetId="31" hidden="1">{"'előző év december'!$A$2:$CP$214"}</definedName>
    <definedName name="asdasd" localSheetId="32" hidden="1">{"'előző év december'!$A$2:$CP$214"}</definedName>
    <definedName name="asdasd" localSheetId="33" hidden="1">{"'előző év december'!$A$2:$CP$214"}</definedName>
    <definedName name="asdasd" localSheetId="34" hidden="1">{"'előző év december'!$A$2:$CP$214"}</definedName>
    <definedName name="asdasd" localSheetId="35" hidden="1">{"'előző év december'!$A$2:$CP$214"}</definedName>
    <definedName name="asdasd" localSheetId="36" hidden="1">{"'előző év december'!$A$2:$CP$214"}</definedName>
    <definedName name="asdasd" localSheetId="39" hidden="1">{"'előző év december'!$A$2:$CP$214"}</definedName>
    <definedName name="asdasd" localSheetId="91" hidden="1">{"'előző év december'!$A$2:$CP$214"}</definedName>
    <definedName name="asdasd" localSheetId="49" hidden="1">{"'előző év december'!$A$2:$CP$214"}</definedName>
    <definedName name="asdasd" localSheetId="50" hidden="1">{"'előző év december'!$A$2:$CP$214"}</definedName>
    <definedName name="asdasd" localSheetId="57" hidden="1">{"'előző év december'!$A$2:$CP$214"}</definedName>
    <definedName name="asdasd" localSheetId="58" hidden="1">{"'előző év december'!$A$2:$CP$214"}</definedName>
    <definedName name="asdasd" localSheetId="59" hidden="1">{"'előző év december'!$A$2:$CP$214"}</definedName>
    <definedName name="asdasd" localSheetId="92" hidden="1">{"'előző év december'!$A$2:$CP$214"}</definedName>
    <definedName name="asdasd" localSheetId="93" hidden="1">{"'előző év december'!$A$2:$CP$214"}</definedName>
    <definedName name="asdasd" localSheetId="94" hidden="1">{"'előző év december'!$A$2:$CP$214"}</definedName>
    <definedName name="asdasd" localSheetId="60" hidden="1">{"'előző év december'!$A$2:$CP$214"}</definedName>
    <definedName name="asdasd" localSheetId="61" hidden="1">{"'előző év december'!$A$2:$CP$214"}</definedName>
    <definedName name="asdasd" localSheetId="62" hidden="1">{"'előző év december'!$A$2:$CP$214"}</definedName>
    <definedName name="asdasd" localSheetId="63" hidden="1">{"'előző év december'!$A$2:$CP$214"}</definedName>
    <definedName name="asdasd" localSheetId="64" hidden="1">{"'előző év december'!$A$2:$CP$214"}</definedName>
    <definedName name="asdasd" localSheetId="65" hidden="1">{"'előző év december'!$A$2:$CP$214"}</definedName>
    <definedName name="asdasd" localSheetId="66" hidden="1">{"'előző év december'!$A$2:$CP$214"}</definedName>
    <definedName name="asdasd" localSheetId="69" hidden="1">{"'előző év december'!$A$2:$CP$214"}</definedName>
    <definedName name="asdasd" localSheetId="70" hidden="1">{"'előző év december'!$A$2:$CP$214"}</definedName>
    <definedName name="asdasd" localSheetId="72" hidden="1">{"'előző év december'!$A$2:$CP$214"}</definedName>
    <definedName name="asdasd" localSheetId="96" hidden="1">{"'előző év december'!$A$2:$CP$214"}</definedName>
    <definedName name="asdasd" hidden="1">{"'előző év december'!$A$2:$CP$214"}</definedName>
    <definedName name="asdf" localSheetId="13" hidden="1">{"'előző év december'!$A$2:$CP$214"}</definedName>
    <definedName name="asdf" localSheetId="16" hidden="1">{"'előző év december'!$A$2:$CP$214"}</definedName>
    <definedName name="asdf" localSheetId="19" hidden="1">{"'előző év december'!$A$2:$CP$214"}</definedName>
    <definedName name="asdf" localSheetId="86" hidden="1">{"'előző év december'!$A$2:$CP$214"}</definedName>
    <definedName name="asdf" localSheetId="87" hidden="1">{"'előző év december'!$A$2:$CP$214"}</definedName>
    <definedName name="asdf" localSheetId="20" hidden="1">{"'előző év december'!$A$2:$CP$214"}</definedName>
    <definedName name="asdf" localSheetId="22" hidden="1">{"'előző év december'!$A$2:$CP$214"}</definedName>
    <definedName name="asdf" localSheetId="28" hidden="1">{"'előző év december'!$A$2:$CP$214"}</definedName>
    <definedName name="asdf" localSheetId="29" hidden="1">{"'előző év december'!$A$2:$CP$214"}</definedName>
    <definedName name="asdf" localSheetId="88" hidden="1">{"'előző év december'!$A$2:$CP$214"}</definedName>
    <definedName name="asdf" localSheetId="90" hidden="1">{"'előző év december'!$A$2:$CP$214"}</definedName>
    <definedName name="asdf" localSheetId="30" hidden="1">{"'előző év december'!$A$2:$CP$214"}</definedName>
    <definedName name="asdf" localSheetId="31" hidden="1">{"'előző év december'!$A$2:$CP$214"}</definedName>
    <definedName name="asdf" localSheetId="32" hidden="1">{"'előző év december'!$A$2:$CP$214"}</definedName>
    <definedName name="asdf" localSheetId="33" hidden="1">{"'előző év december'!$A$2:$CP$214"}</definedName>
    <definedName name="asdf" localSheetId="34" hidden="1">{"'előző év december'!$A$2:$CP$214"}</definedName>
    <definedName name="asdf" localSheetId="35" hidden="1">{"'előző év december'!$A$2:$CP$214"}</definedName>
    <definedName name="asdf" localSheetId="36" hidden="1">{"'előző év december'!$A$2:$CP$214"}</definedName>
    <definedName name="asdf" localSheetId="39" hidden="1">{"'előző év december'!$A$2:$CP$214"}</definedName>
    <definedName name="asdf" localSheetId="91" hidden="1">{"'előző év december'!$A$2:$CP$214"}</definedName>
    <definedName name="asdf" localSheetId="40" hidden="1">{"'előző év december'!$A$2:$CP$214"}</definedName>
    <definedName name="asdf" localSheetId="49" hidden="1">{"'előző év december'!$A$2:$CP$214"}</definedName>
    <definedName name="asdf" localSheetId="50" hidden="1">{"'előző év december'!$A$2:$CP$214"}</definedName>
    <definedName name="asdf" localSheetId="57" hidden="1">{"'előző év december'!$A$2:$CP$214"}</definedName>
    <definedName name="asdf" localSheetId="58" hidden="1">{"'előző év december'!$A$2:$CP$214"}</definedName>
    <definedName name="asdf" localSheetId="59" hidden="1">{"'előző év december'!$A$2:$CP$214"}</definedName>
    <definedName name="asdf" localSheetId="92" hidden="1">{"'előző év december'!$A$2:$CP$214"}</definedName>
    <definedName name="asdf" localSheetId="93" hidden="1">{"'előző év december'!$A$2:$CP$214"}</definedName>
    <definedName name="asdf" localSheetId="94" hidden="1">{"'előző év december'!$A$2:$CP$214"}</definedName>
    <definedName name="asdf" localSheetId="60" hidden="1">{"'előző év december'!$A$2:$CP$214"}</definedName>
    <definedName name="asdf" localSheetId="61" hidden="1">{"'előző év december'!$A$2:$CP$214"}</definedName>
    <definedName name="asdf" localSheetId="62" hidden="1">{"'előző év december'!$A$2:$CP$214"}</definedName>
    <definedName name="asdf" localSheetId="63" hidden="1">{"'előző év december'!$A$2:$CP$214"}</definedName>
    <definedName name="asdf" localSheetId="64" hidden="1">{"'előző év december'!$A$2:$CP$214"}</definedName>
    <definedName name="asdf" localSheetId="65" hidden="1">{"'előző év december'!$A$2:$CP$214"}</definedName>
    <definedName name="asdf" localSheetId="66" hidden="1">{"'előző év december'!$A$2:$CP$214"}</definedName>
    <definedName name="asdf" localSheetId="69" hidden="1">{"'előző év december'!$A$2:$CP$214"}</definedName>
    <definedName name="asdf" localSheetId="70" hidden="1">{"'előző év december'!$A$2:$CP$214"}</definedName>
    <definedName name="asdf" localSheetId="72" hidden="1">{"'előző év december'!$A$2:$CP$214"}</definedName>
    <definedName name="asdf" localSheetId="96" hidden="1">{"'előző év december'!$A$2:$CP$214"}</definedName>
    <definedName name="asdf" hidden="1">{"'előző év december'!$A$2:$CP$214"}</definedName>
    <definedName name="asdfasd" localSheetId="13" hidden="1">{"'előző év december'!$A$2:$CP$214"}</definedName>
    <definedName name="asdfasd" localSheetId="16" hidden="1">{"'előző év december'!$A$2:$CP$214"}</definedName>
    <definedName name="asdfasd" localSheetId="19" hidden="1">{"'előző év december'!$A$2:$CP$214"}</definedName>
    <definedName name="asdfasd" localSheetId="86" hidden="1">{"'előző év december'!$A$2:$CP$214"}</definedName>
    <definedName name="asdfasd" localSheetId="87" hidden="1">{"'előző év december'!$A$2:$CP$214"}</definedName>
    <definedName name="asdfasd" localSheetId="20" hidden="1">{"'előző év december'!$A$2:$CP$214"}</definedName>
    <definedName name="asdfasd" localSheetId="22" hidden="1">{"'előző év december'!$A$2:$CP$214"}</definedName>
    <definedName name="asdfasd" localSheetId="28" hidden="1">{"'előző év december'!$A$2:$CP$214"}</definedName>
    <definedName name="asdfasd" localSheetId="29" hidden="1">{"'előző év december'!$A$2:$CP$214"}</definedName>
    <definedName name="asdfasd" localSheetId="88" hidden="1">{"'előző év december'!$A$2:$CP$214"}</definedName>
    <definedName name="asdfasd" localSheetId="90" hidden="1">{"'előző év december'!$A$2:$CP$214"}</definedName>
    <definedName name="asdfasd" localSheetId="30" hidden="1">{"'előző év december'!$A$2:$CP$214"}</definedName>
    <definedName name="asdfasd" localSheetId="31" hidden="1">{"'előző év december'!$A$2:$CP$214"}</definedName>
    <definedName name="asdfasd" localSheetId="32" hidden="1">{"'előző év december'!$A$2:$CP$214"}</definedName>
    <definedName name="asdfasd" localSheetId="33" hidden="1">{"'előző év december'!$A$2:$CP$214"}</definedName>
    <definedName name="asdfasd" localSheetId="34" hidden="1">{"'előző év december'!$A$2:$CP$214"}</definedName>
    <definedName name="asdfasd" localSheetId="35" hidden="1">{"'előző év december'!$A$2:$CP$214"}</definedName>
    <definedName name="asdfasd" localSheetId="36" hidden="1">{"'előző év december'!$A$2:$CP$214"}</definedName>
    <definedName name="asdfasd" localSheetId="39" hidden="1">{"'előző év december'!$A$2:$CP$214"}</definedName>
    <definedName name="asdfasd" localSheetId="91" hidden="1">{"'előző év december'!$A$2:$CP$214"}</definedName>
    <definedName name="asdfasd" localSheetId="40" hidden="1">{"'előző év december'!$A$2:$CP$214"}</definedName>
    <definedName name="asdfasd" localSheetId="49" hidden="1">{"'előző év december'!$A$2:$CP$214"}</definedName>
    <definedName name="asdfasd" localSheetId="50" hidden="1">{"'előző év december'!$A$2:$CP$214"}</definedName>
    <definedName name="asdfasd" localSheetId="57" hidden="1">{"'előző év december'!$A$2:$CP$214"}</definedName>
    <definedName name="asdfasd" localSheetId="58" hidden="1">{"'előző év december'!$A$2:$CP$214"}</definedName>
    <definedName name="asdfasd" localSheetId="59" hidden="1">{"'előző év december'!$A$2:$CP$214"}</definedName>
    <definedName name="asdfasd" localSheetId="92" hidden="1">{"'előző év december'!$A$2:$CP$214"}</definedName>
    <definedName name="asdfasd" localSheetId="93" hidden="1">{"'előző év december'!$A$2:$CP$214"}</definedName>
    <definedName name="asdfasd" localSheetId="94" hidden="1">{"'előző év december'!$A$2:$CP$214"}</definedName>
    <definedName name="asdfasd" localSheetId="60" hidden="1">{"'előző év december'!$A$2:$CP$214"}</definedName>
    <definedName name="asdfasd" localSheetId="61" hidden="1">{"'előző év december'!$A$2:$CP$214"}</definedName>
    <definedName name="asdfasd" localSheetId="62" hidden="1">{"'előző év december'!$A$2:$CP$214"}</definedName>
    <definedName name="asdfasd" localSheetId="63" hidden="1">{"'előző év december'!$A$2:$CP$214"}</definedName>
    <definedName name="asdfasd" localSheetId="64" hidden="1">{"'előző év december'!$A$2:$CP$214"}</definedName>
    <definedName name="asdfasd" localSheetId="65" hidden="1">{"'előző év december'!$A$2:$CP$214"}</definedName>
    <definedName name="asdfasd" localSheetId="66" hidden="1">{"'előző év december'!$A$2:$CP$214"}</definedName>
    <definedName name="asdfasd" localSheetId="69" hidden="1">{"'előző év december'!$A$2:$CP$214"}</definedName>
    <definedName name="asdfasd" localSheetId="70" hidden="1">{"'előző év december'!$A$2:$CP$214"}</definedName>
    <definedName name="asdfasd" localSheetId="72" hidden="1">{"'előző év december'!$A$2:$CP$214"}</definedName>
    <definedName name="asdfasd" localSheetId="96" hidden="1">{"'előző év december'!$A$2:$CP$214"}</definedName>
    <definedName name="asdfasd" hidden="1">{"'előző év december'!$A$2:$CP$214"}</definedName>
    <definedName name="b" localSheetId="13" hidden="1">'[37]DATA WORK AREA'!$A$27:$A$33</definedName>
    <definedName name="b" localSheetId="16" hidden="1">'[38]DATA WORK AREA'!$A$27:$A$33</definedName>
    <definedName name="b" localSheetId="19" hidden="1">'[38]DATA WORK AREA'!$A$27:$A$33</definedName>
    <definedName name="b" localSheetId="86" hidden="1">'[38]DATA WORK AREA'!$A$27:$A$33</definedName>
    <definedName name="b" localSheetId="87" hidden="1">'[38]DATA WORK AREA'!$A$27:$A$33</definedName>
    <definedName name="b" localSheetId="20" hidden="1">'[38]DATA WORK AREA'!$A$27:$A$33</definedName>
    <definedName name="b" localSheetId="22" hidden="1">'[37]DATA WORK AREA'!$A$27:$A$33</definedName>
    <definedName name="b" localSheetId="28" hidden="1">'[37]DATA WORK AREA'!$A$27:$A$33</definedName>
    <definedName name="b" localSheetId="29" hidden="1">'[38]DATA WORK AREA'!$A$27:$A$33</definedName>
    <definedName name="b" localSheetId="90" hidden="1">'[38]DATA WORK AREA'!$A$27:$A$33</definedName>
    <definedName name="b" localSheetId="30" hidden="1">'[38]DATA WORK AREA'!$A$27:$A$33</definedName>
    <definedName name="b" localSheetId="32" hidden="1">'[37]DATA WORK AREA'!$A$27:$A$33</definedName>
    <definedName name="b" localSheetId="33" hidden="1">'[37]DATA WORK AREA'!$A$27:$A$33</definedName>
    <definedName name="b" localSheetId="34" hidden="1">'[37]DATA WORK AREA'!$A$27:$A$33</definedName>
    <definedName name="b" localSheetId="39" hidden="1">'[38]DATA WORK AREA'!$A$27:$A$33</definedName>
    <definedName name="b" localSheetId="40" hidden="1">'[38]DATA WORK AREA'!$A$27:$A$33</definedName>
    <definedName name="b" localSheetId="49" hidden="1">'[38]DATA WORK AREA'!$A$27:$A$33</definedName>
    <definedName name="b" localSheetId="50" hidden="1">'[38]DATA WORK AREA'!$A$27:$A$33</definedName>
    <definedName name="b" localSheetId="57" hidden="1">'[38]DATA WORK AREA'!$A$27:$A$33</definedName>
    <definedName name="b" localSheetId="59" hidden="1">'[38]DATA WORK AREA'!$A$27:$A$33</definedName>
    <definedName name="b" localSheetId="69" hidden="1">'[38]DATA WORK AREA'!$A$27:$A$33</definedName>
    <definedName name="b" localSheetId="70" hidden="1">'[39]DATA WORK AREA'!$A$27:$A$33</definedName>
    <definedName name="b" hidden="1">'[38]DATA WORK AREA'!$A$27:$A$33</definedName>
    <definedName name="blabla" localSheetId="13" hidden="1">[6]Market!#REF!</definedName>
    <definedName name="blabla" localSheetId="20" hidden="1">[6]Market!#REF!</definedName>
    <definedName name="blabla" localSheetId="22" hidden="1">[6]Market!#REF!</definedName>
    <definedName name="blabla" localSheetId="28" hidden="1">[6]Market!#REF!</definedName>
    <definedName name="blabla" localSheetId="29" hidden="1">[6]Market!#REF!</definedName>
    <definedName name="blabla" localSheetId="90" hidden="1">[6]Market!#REF!</definedName>
    <definedName name="blabla" localSheetId="30" hidden="1">[6]Market!#REF!</definedName>
    <definedName name="blabla" localSheetId="32" hidden="1">[6]Market!#REF!</definedName>
    <definedName name="blabla" localSheetId="33" hidden="1">[6]Market!#REF!</definedName>
    <definedName name="blabla" localSheetId="34" hidden="1">[6]Market!#REF!</definedName>
    <definedName name="blabla" localSheetId="35" hidden="1">[5]Market!#REF!</definedName>
    <definedName name="blabla" localSheetId="36" hidden="1">[6]Market!#REF!</definedName>
    <definedName name="blabla" localSheetId="39" hidden="1">[6]Market!#REF!</definedName>
    <definedName name="blabla" localSheetId="47" hidden="1">[6]Market!#REF!</definedName>
    <definedName name="blabla" localSheetId="48" hidden="1">[6]Market!#REF!</definedName>
    <definedName name="blabla" localSheetId="49" hidden="1">[6]Market!#REF!</definedName>
    <definedName name="blabla" localSheetId="50" hidden="1">[6]Market!#REF!</definedName>
    <definedName name="blabla" localSheetId="51" hidden="1">[6]Market!#REF!</definedName>
    <definedName name="blabla" localSheetId="54" hidden="1">[6]Market!#REF!</definedName>
    <definedName name="blabla" localSheetId="57" hidden="1">[6]Market!#REF!</definedName>
    <definedName name="blabla" localSheetId="59" hidden="1">[6]Market!#REF!</definedName>
    <definedName name="blabla" localSheetId="92" hidden="1">[6]Market!#REF!</definedName>
    <definedName name="blabla" localSheetId="93" hidden="1">[6]Market!#REF!</definedName>
    <definedName name="blabla" localSheetId="94" hidden="1">[6]Market!#REF!</definedName>
    <definedName name="blabla" localSheetId="60" hidden="1">[6]Market!#REF!</definedName>
    <definedName name="blabla" localSheetId="61" hidden="1">[6]Market!#REF!</definedName>
    <definedName name="blabla" localSheetId="62" hidden="1">[6]Market!#REF!</definedName>
    <definedName name="blabla" localSheetId="69" hidden="1">[6]Market!#REF!</definedName>
    <definedName name="blabla" localSheetId="70" hidden="1">[6]Market!#REF!</definedName>
    <definedName name="blabla" localSheetId="72" hidden="1">[6]Market!#REF!</definedName>
    <definedName name="blabla" localSheetId="96" hidden="1">[6]Market!#REF!</definedName>
    <definedName name="blabla" hidden="1">[6]Market!#REF!</definedName>
    <definedName name="BLPH1" localSheetId="13" hidden="1">#REF!</definedName>
    <definedName name="BLPH1" localSheetId="16" hidden="1">#REF!</definedName>
    <definedName name="BLPH1" localSheetId="86" hidden="1">#REF!</definedName>
    <definedName name="BLPH1" localSheetId="87" hidden="1">#REF!</definedName>
    <definedName name="BLPH1" localSheetId="20" hidden="1">#REF!</definedName>
    <definedName name="BLPH1" localSheetId="22" hidden="1">#REF!</definedName>
    <definedName name="BLPH1" localSheetId="28" hidden="1">#REF!</definedName>
    <definedName name="BLPH1" localSheetId="29" hidden="1">#REF!</definedName>
    <definedName name="BLPH1" localSheetId="90" hidden="1">#REF!</definedName>
    <definedName name="BLPH1" localSheetId="32" hidden="1">#REF!</definedName>
    <definedName name="BLPH1" localSheetId="33" hidden="1">#REF!</definedName>
    <definedName name="BLPH1" localSheetId="34" hidden="1">#REF!</definedName>
    <definedName name="BLPH1" localSheetId="35" hidden="1">#REF!</definedName>
    <definedName name="BLPH1" localSheetId="36" hidden="1">#REF!</definedName>
    <definedName name="BLPH1" localSheetId="39" hidden="1">#REF!</definedName>
    <definedName name="BLPH1" localSheetId="91" hidden="1">#REF!</definedName>
    <definedName name="BLPH1" localSheetId="47" hidden="1">#REF!</definedName>
    <definedName name="BLPH1" localSheetId="48" hidden="1">#REF!</definedName>
    <definedName name="BLPH1" localSheetId="49" hidden="1">#REF!</definedName>
    <definedName name="BLPH1" localSheetId="50" hidden="1">#REF!</definedName>
    <definedName name="BLPH1" localSheetId="51" hidden="1">#REF!</definedName>
    <definedName name="BLPH1" localSheetId="54" hidden="1">#REF!</definedName>
    <definedName name="BLPH1" localSheetId="57" hidden="1">#REF!</definedName>
    <definedName name="BLPH1" localSheetId="59" hidden="1">#REF!</definedName>
    <definedName name="BLPH1" localSheetId="92" hidden="1">#REF!</definedName>
    <definedName name="BLPH1" localSheetId="93" hidden="1">#REF!</definedName>
    <definedName name="BLPH1" localSheetId="94" hidden="1">#REF!</definedName>
    <definedName name="BLPH1" localSheetId="60" hidden="1">#REF!</definedName>
    <definedName name="BLPH1" localSheetId="61" hidden="1">#REF!</definedName>
    <definedName name="BLPH1" localSheetId="62" hidden="1">#REF!</definedName>
    <definedName name="BLPH1" localSheetId="65" hidden="1">#REF!</definedName>
    <definedName name="BLPH1" localSheetId="66" hidden="1">#REF!</definedName>
    <definedName name="BLPH1" localSheetId="69" hidden="1">#REF!</definedName>
    <definedName name="BLPH1" localSheetId="70" hidden="1">#REF!</definedName>
    <definedName name="BLPH1" localSheetId="72" hidden="1">#REF!</definedName>
    <definedName name="BLPH1" localSheetId="96" hidden="1">#REF!</definedName>
    <definedName name="BLPH1" hidden="1">#REF!</definedName>
    <definedName name="BLPH166" hidden="1">[40]StockMarketIndices!$J$7</definedName>
    <definedName name="BLPH167" hidden="1">[40]StockMarketIndices!$I$7</definedName>
    <definedName name="BLPH168" hidden="1">[40]StockMarketIndices!$H$7</definedName>
    <definedName name="BLPH171" hidden="1">[40]StockMarketIndices!$G$7</definedName>
    <definedName name="BLPH172" hidden="1">[40]StockMarketIndices!$F$7</definedName>
    <definedName name="BLPH174" hidden="1">[40]StockMarketIndices!$E$7</definedName>
    <definedName name="BLPH176" hidden="1">[40]StockMarketIndices!$D$7</definedName>
    <definedName name="BLPH177" hidden="1">[40]StockMarketIndices!$B$7</definedName>
    <definedName name="BLPH2" localSheetId="13" hidden="1">#REF!</definedName>
    <definedName name="BLPH2" localSheetId="16" hidden="1">#REF!</definedName>
    <definedName name="BLPH2" localSheetId="86" hidden="1">#REF!</definedName>
    <definedName name="BLPH2" localSheetId="87" hidden="1">#REF!</definedName>
    <definedName name="BLPH2" localSheetId="20" hidden="1">#REF!</definedName>
    <definedName name="BLPH2" localSheetId="22" hidden="1">#REF!</definedName>
    <definedName name="BLPH2" localSheetId="28" hidden="1">#REF!</definedName>
    <definedName name="BLPH2" localSheetId="29" hidden="1">#REF!</definedName>
    <definedName name="BLPH2" localSheetId="90" hidden="1">#REF!</definedName>
    <definedName name="BLPH2" localSheetId="32" hidden="1">#REF!</definedName>
    <definedName name="BLPH2" localSheetId="33" hidden="1">#REF!</definedName>
    <definedName name="BLPH2" localSheetId="34" hidden="1">#REF!</definedName>
    <definedName name="BLPH2" localSheetId="35" hidden="1">#REF!</definedName>
    <definedName name="BLPH2" localSheetId="36" hidden="1">#REF!</definedName>
    <definedName name="BLPH2" localSheetId="39" hidden="1">#REF!</definedName>
    <definedName name="BLPH2" localSheetId="91" hidden="1">#REF!</definedName>
    <definedName name="BLPH2" localSheetId="47" hidden="1">#REF!</definedName>
    <definedName name="BLPH2" localSheetId="48" hidden="1">#REF!</definedName>
    <definedName name="BLPH2" localSheetId="49" hidden="1">#REF!</definedName>
    <definedName name="BLPH2" localSheetId="50" hidden="1">#REF!</definedName>
    <definedName name="BLPH2" localSheetId="51" hidden="1">#REF!</definedName>
    <definedName name="BLPH2" localSheetId="54" hidden="1">#REF!</definedName>
    <definedName name="BLPH2" localSheetId="57" hidden="1">#REF!</definedName>
    <definedName name="BLPH2" localSheetId="59" hidden="1">#REF!</definedName>
    <definedName name="BLPH2" localSheetId="92" hidden="1">#REF!</definedName>
    <definedName name="BLPH2" localSheetId="93" hidden="1">#REF!</definedName>
    <definedName name="BLPH2" localSheetId="94" hidden="1">#REF!</definedName>
    <definedName name="BLPH2" localSheetId="60" hidden="1">#REF!</definedName>
    <definedName name="BLPH2" localSheetId="61" hidden="1">#REF!</definedName>
    <definedName name="BLPH2" localSheetId="62" hidden="1">#REF!</definedName>
    <definedName name="BLPH2" localSheetId="65" hidden="1">#REF!</definedName>
    <definedName name="BLPH2" localSheetId="66" hidden="1">#REF!</definedName>
    <definedName name="BLPH2" localSheetId="69" hidden="1">#REF!</definedName>
    <definedName name="BLPH2" localSheetId="70" hidden="1">#REF!</definedName>
    <definedName name="BLPH2" localSheetId="72" hidden="1">#REF!</definedName>
    <definedName name="BLPH2" localSheetId="96" hidden="1">#REF!</definedName>
    <definedName name="BLPH2" hidden="1">#REF!</definedName>
    <definedName name="BLPH3" localSheetId="13" hidden="1">#REF!</definedName>
    <definedName name="BLPH3" localSheetId="16" hidden="1">#REF!</definedName>
    <definedName name="BLPH3" localSheetId="86" hidden="1">#REF!</definedName>
    <definedName name="BLPH3" localSheetId="87" hidden="1">#REF!</definedName>
    <definedName name="BLPH3" localSheetId="20" hidden="1">#REF!</definedName>
    <definedName name="BLPH3" localSheetId="22" hidden="1">#REF!</definedName>
    <definedName name="BLPH3" localSheetId="28" hidden="1">#REF!</definedName>
    <definedName name="BLPH3" localSheetId="29" hidden="1">#REF!</definedName>
    <definedName name="BLPH3" localSheetId="90" hidden="1">#REF!</definedName>
    <definedName name="BLPH3" localSheetId="32" hidden="1">#REF!</definedName>
    <definedName name="BLPH3" localSheetId="33" hidden="1">#REF!</definedName>
    <definedName name="BLPH3" localSheetId="34" hidden="1">#REF!</definedName>
    <definedName name="BLPH3" localSheetId="35" hidden="1">#REF!</definedName>
    <definedName name="BLPH3" localSheetId="36" hidden="1">#REF!</definedName>
    <definedName name="BLPH3" localSheetId="39" hidden="1">#REF!</definedName>
    <definedName name="BLPH3" localSheetId="91" hidden="1">#REF!</definedName>
    <definedName name="BLPH3" localSheetId="47" hidden="1">#REF!</definedName>
    <definedName name="BLPH3" localSheetId="48" hidden="1">#REF!</definedName>
    <definedName name="BLPH3" localSheetId="49" hidden="1">#REF!</definedName>
    <definedName name="BLPH3" localSheetId="50" hidden="1">#REF!</definedName>
    <definedName name="BLPH3" localSheetId="51" hidden="1">#REF!</definedName>
    <definedName name="BLPH3" localSheetId="54" hidden="1">#REF!</definedName>
    <definedName name="BLPH3" localSheetId="57" hidden="1">#REF!</definedName>
    <definedName name="BLPH3" localSheetId="59" hidden="1">#REF!</definedName>
    <definedName name="BLPH3" localSheetId="92" hidden="1">#REF!</definedName>
    <definedName name="BLPH3" localSheetId="93" hidden="1">#REF!</definedName>
    <definedName name="BLPH3" localSheetId="94" hidden="1">#REF!</definedName>
    <definedName name="BLPH3" localSheetId="60" hidden="1">#REF!</definedName>
    <definedName name="BLPH3" localSheetId="61" hidden="1">#REF!</definedName>
    <definedName name="BLPH3" localSheetId="62" hidden="1">#REF!</definedName>
    <definedName name="BLPH3" localSheetId="65" hidden="1">#REF!</definedName>
    <definedName name="BLPH3" localSheetId="66" hidden="1">#REF!</definedName>
    <definedName name="BLPH3" localSheetId="69" hidden="1">#REF!</definedName>
    <definedName name="BLPH3" localSheetId="70" hidden="1">#REF!</definedName>
    <definedName name="BLPH3" localSheetId="72" hidden="1">#REF!</definedName>
    <definedName name="BLPH3" localSheetId="96" hidden="1">#REF!</definedName>
    <definedName name="BLPH3" hidden="1">#REF!</definedName>
    <definedName name="BLPH4" localSheetId="86" hidden="1">[41]yieldspreads!#REF!</definedName>
    <definedName name="BLPH4" localSheetId="87" hidden="1">[41]yieldspreads!#REF!</definedName>
    <definedName name="BLPH4" localSheetId="28" hidden="1">[41]yieldspreads!#REF!</definedName>
    <definedName name="BLPH4" localSheetId="90" hidden="1">[41]yieldspreads!#REF!</definedName>
    <definedName name="BLPH4" localSheetId="33" hidden="1">[41]yieldspreads!#REF!</definedName>
    <definedName name="BLPH4" localSheetId="36" hidden="1">[41]yieldspreads!#REF!</definedName>
    <definedName name="BLPH4" localSheetId="39" hidden="1">[41]yieldspreads!#REF!</definedName>
    <definedName name="BLPH4" localSheetId="91" hidden="1">[41]yieldspreads!#REF!</definedName>
    <definedName name="BLPH4" localSheetId="92" hidden="1">[41]yieldspreads!#REF!</definedName>
    <definedName name="BLPH4" localSheetId="93" hidden="1">[41]yieldspreads!#REF!</definedName>
    <definedName name="BLPH4" localSheetId="94" hidden="1">[41]yieldspreads!#REF!</definedName>
    <definedName name="BLPH4" localSheetId="60" hidden="1">[41]yieldspreads!#REF!</definedName>
    <definedName name="BLPH4" localSheetId="61" hidden="1">[41]yieldspreads!#REF!</definedName>
    <definedName name="BLPH4" localSheetId="62" hidden="1">[41]yieldspreads!#REF!</definedName>
    <definedName name="BLPH4" localSheetId="96" hidden="1">[41]yieldspreads!#REF!</definedName>
    <definedName name="BLPH4" hidden="1">[41]yieldspreads!#REF!</definedName>
    <definedName name="BLPH40000004" hidden="1">[42]SPOTS!$A$7</definedName>
    <definedName name="BLPH40000007" hidden="1">[42]SPOTS!$B$7</definedName>
    <definedName name="BLPH40000008" hidden="1">[42]SPOTS!$B$8</definedName>
    <definedName name="BLPH40000009" hidden="1">[42]SPOTS!$B$9</definedName>
    <definedName name="BLPH40000026" hidden="1">[42]FUTURES!$I$18</definedName>
    <definedName name="BLPH40000027" hidden="1">[42]FUTURES!$I$21</definedName>
    <definedName name="BLPH40000028" hidden="1">[42]FUTURES!$I$22</definedName>
    <definedName name="BLPH40000036" hidden="1">[42]FUTURES!$H$6</definedName>
    <definedName name="BLPH40000050" hidden="1">[42]FUTURES!$I$6</definedName>
    <definedName name="BLPH40000058" hidden="1">[42]FUTURES!$H$23</definedName>
    <definedName name="BLPH40000059" hidden="1">[42]SPOTS!$D$7</definedName>
    <definedName name="BLPH40000060" hidden="1">[42]SPOTS!$F$7</definedName>
    <definedName name="BLPH40000061" hidden="1">[42]SPOTS!$H$7</definedName>
    <definedName name="BLPH40000062" hidden="1">[42]FUTURES!$H$17</definedName>
    <definedName name="BLPH40000063" hidden="1">[42]FUTURES!$H$16</definedName>
    <definedName name="BLPH40000064" hidden="1">[42]FUTURES!$H$15</definedName>
    <definedName name="BLPH40000065" hidden="1">[42]FUTURES!$H$14</definedName>
    <definedName name="BLPH40000066" hidden="1">[42]FUTURES!$H$13</definedName>
    <definedName name="BLPH40000067" hidden="1">[42]FUTURES!$H$12</definedName>
    <definedName name="BLPH40000068" hidden="1">[42]FUTURES!$H$11</definedName>
    <definedName name="BLPH40000069" hidden="1">[42]FUTURES!$H$10</definedName>
    <definedName name="BLPH40000070" hidden="1">[42]FUTURES!$H$9</definedName>
    <definedName name="BLPH40000071" hidden="1">[42]FUTURES!$H$7</definedName>
    <definedName name="BLPH40000073" hidden="1">[42]FUTURES!$I$9</definedName>
    <definedName name="BLPH40000074" hidden="1">[42]FUTURES!$I$12</definedName>
    <definedName name="BLPH40000075" hidden="1">[42]FUTURES!$H$24</definedName>
    <definedName name="BLPH5" localSheetId="86" hidden="1">[41]yieldspreads!#REF!</definedName>
    <definedName name="BLPH5" localSheetId="87" hidden="1">[41]yieldspreads!#REF!</definedName>
    <definedName name="BLPH5" localSheetId="90" hidden="1">[41]yieldspreads!#REF!</definedName>
    <definedName name="BLPH5" localSheetId="36" hidden="1">[41]yieldspreads!#REF!</definedName>
    <definedName name="BLPH5" localSheetId="39" hidden="1">[41]yieldspreads!#REF!</definedName>
    <definedName name="BLPH5" localSheetId="92" hidden="1">[41]yieldspreads!#REF!</definedName>
    <definedName name="BLPH5" localSheetId="93" hidden="1">[41]yieldspreads!#REF!</definedName>
    <definedName name="BLPH5" localSheetId="94" hidden="1">[41]yieldspreads!#REF!</definedName>
    <definedName name="BLPH5" localSheetId="60" hidden="1">[41]yieldspreads!#REF!</definedName>
    <definedName name="BLPH5" localSheetId="61" hidden="1">[41]yieldspreads!#REF!</definedName>
    <definedName name="BLPH5" localSheetId="62" hidden="1">[41]yieldspreads!#REF!</definedName>
    <definedName name="BLPH5" localSheetId="96" hidden="1">[41]yieldspreads!#REF!</definedName>
    <definedName name="BLPH5" hidden="1">[41]yieldspreads!#REF!</definedName>
    <definedName name="BLPH6" hidden="1">[41]yieldspreads!$S$3</definedName>
    <definedName name="BLPH7" hidden="1">[41]yieldspreads!$V$3</definedName>
    <definedName name="BLPH8" hidden="1">[41]yieldspreads!$Y$3</definedName>
    <definedName name="BLPH88" hidden="1">[40]SpotExchangeRates!$D$10</definedName>
    <definedName name="BLPH90" hidden="1">[40]SpotExchangeRates!$E$10</definedName>
    <definedName name="BLPH91" hidden="1">[40]SpotExchangeRates!$F$10</definedName>
    <definedName name="BLPH94" hidden="1">[40]SpotExchangeRates!$G$10</definedName>
    <definedName name="BLPH95" hidden="1">[40]SpotExchangeRates!$H$10</definedName>
    <definedName name="BLPH96" hidden="1">[40]SpotExchangeRates!$I$10</definedName>
    <definedName name="bn" localSheetId="13" hidden="1">{"'előző év december'!$A$2:$CP$214"}</definedName>
    <definedName name="bn" localSheetId="16" hidden="1">{"'előző év december'!$A$2:$CP$214"}</definedName>
    <definedName name="bn" localSheetId="19" hidden="1">{"'előző év december'!$A$2:$CP$214"}</definedName>
    <definedName name="bn" localSheetId="86" hidden="1">{"'előző év december'!$A$2:$CP$214"}</definedName>
    <definedName name="bn" localSheetId="87" hidden="1">{"'előző év december'!$A$2:$CP$214"}</definedName>
    <definedName name="bn" localSheetId="20" hidden="1">{"'előző év december'!$A$2:$CP$214"}</definedName>
    <definedName name="bn" localSheetId="22" hidden="1">{"'előző év december'!$A$2:$CP$214"}</definedName>
    <definedName name="bn" localSheetId="28" hidden="1">{"'előző év december'!$A$2:$CP$214"}</definedName>
    <definedName name="bn" localSheetId="29" hidden="1">{"'előző év december'!$A$2:$CP$214"}</definedName>
    <definedName name="bn" localSheetId="88" hidden="1">{"'előző év december'!$A$2:$CP$214"}</definedName>
    <definedName name="bn" localSheetId="90" hidden="1">{"'előző év december'!$A$2:$CP$214"}</definedName>
    <definedName name="bn" localSheetId="30" hidden="1">{"'előző év december'!$A$2:$CP$214"}</definedName>
    <definedName name="bn" localSheetId="31" hidden="1">{"'előző év december'!$A$2:$CP$214"}</definedName>
    <definedName name="bn" localSheetId="32" hidden="1">{"'előző év december'!$A$2:$CP$214"}</definedName>
    <definedName name="bn" localSheetId="33" hidden="1">{"'előző év december'!$A$2:$CP$214"}</definedName>
    <definedName name="bn" localSheetId="34" hidden="1">{"'előző év december'!$A$2:$CP$214"}</definedName>
    <definedName name="bn" localSheetId="35" hidden="1">{"'előző év december'!$A$2:$CP$214"}</definedName>
    <definedName name="bn" localSheetId="36" hidden="1">{"'előző év december'!$A$2:$CP$214"}</definedName>
    <definedName name="bn" localSheetId="39" hidden="1">{"'előző év december'!$A$2:$CP$214"}</definedName>
    <definedName name="bn" localSheetId="91" hidden="1">{"'előző év december'!$A$2:$CP$214"}</definedName>
    <definedName name="bn" localSheetId="40" hidden="1">{"'előző év december'!$A$2:$CP$214"}</definedName>
    <definedName name="bn" localSheetId="49" hidden="1">{"'előző év december'!$A$2:$CP$214"}</definedName>
    <definedName name="bn" localSheetId="50" hidden="1">{"'előző év december'!$A$2:$CP$214"}</definedName>
    <definedName name="bn" localSheetId="57" hidden="1">{"'előző év december'!$A$2:$CP$214"}</definedName>
    <definedName name="bn" localSheetId="58" hidden="1">{"'előző év december'!$A$2:$CP$214"}</definedName>
    <definedName name="bn" localSheetId="59" hidden="1">{"'előző év december'!$A$2:$CP$214"}</definedName>
    <definedName name="bn" localSheetId="92" hidden="1">{"'előző év december'!$A$2:$CP$214"}</definedName>
    <definedName name="bn" localSheetId="93" hidden="1">{"'előző év december'!$A$2:$CP$214"}</definedName>
    <definedName name="bn" localSheetId="94" hidden="1">{"'előző év december'!$A$2:$CP$214"}</definedName>
    <definedName name="bn" localSheetId="60" hidden="1">{"'előző év december'!$A$2:$CP$214"}</definedName>
    <definedName name="bn" localSheetId="61" hidden="1">{"'előző év december'!$A$2:$CP$214"}</definedName>
    <definedName name="bn" localSheetId="62" hidden="1">{"'előző év december'!$A$2:$CP$214"}</definedName>
    <definedName name="bn" localSheetId="63" hidden="1">{"'előző év december'!$A$2:$CP$214"}</definedName>
    <definedName name="bn" localSheetId="64" hidden="1">{"'előző év december'!$A$2:$CP$214"}</definedName>
    <definedName name="bn" localSheetId="65" hidden="1">{"'előző év december'!$A$2:$CP$214"}</definedName>
    <definedName name="bn" localSheetId="66" hidden="1">{"'előző év december'!$A$2:$CP$214"}</definedName>
    <definedName name="bn" localSheetId="69" hidden="1">{"'előző év december'!$A$2:$CP$214"}</definedName>
    <definedName name="bn" localSheetId="70" hidden="1">{"'előző év december'!$A$2:$CP$214"}</definedName>
    <definedName name="bn" localSheetId="72" hidden="1">{"'előző év december'!$A$2:$CP$214"}</definedName>
    <definedName name="bn" localSheetId="96" hidden="1">{"'előző év december'!$A$2:$CP$214"}</definedName>
    <definedName name="bn" hidden="1">{"'előző év december'!$A$2:$CP$214"}</definedName>
    <definedName name="bnn" localSheetId="13" hidden="1">{"'előző év december'!$A$2:$CP$214"}</definedName>
    <definedName name="bnn" localSheetId="16" hidden="1">{"'előző év december'!$A$2:$CP$214"}</definedName>
    <definedName name="bnn" localSheetId="19" hidden="1">{"'előző év december'!$A$2:$CP$214"}</definedName>
    <definedName name="bnn" localSheetId="86" hidden="1">{"'előző év december'!$A$2:$CP$214"}</definedName>
    <definedName name="bnn" localSheetId="87" hidden="1">{"'előző év december'!$A$2:$CP$214"}</definedName>
    <definedName name="bnn" localSheetId="20" hidden="1">{"'előző év december'!$A$2:$CP$214"}</definedName>
    <definedName name="bnn" localSheetId="22" hidden="1">{"'előző év december'!$A$2:$CP$214"}</definedName>
    <definedName name="bnn" localSheetId="28" hidden="1">{"'előző év december'!$A$2:$CP$214"}</definedName>
    <definedName name="bnn" localSheetId="29" hidden="1">{"'előző év december'!$A$2:$CP$214"}</definedName>
    <definedName name="bnn" localSheetId="88" hidden="1">{"'előző év december'!$A$2:$CP$214"}</definedName>
    <definedName name="bnn" localSheetId="90" hidden="1">{"'előző év december'!$A$2:$CP$214"}</definedName>
    <definedName name="bnn" localSheetId="30" hidden="1">{"'előző év december'!$A$2:$CP$214"}</definedName>
    <definedName name="bnn" localSheetId="31" hidden="1">{"'előző év december'!$A$2:$CP$214"}</definedName>
    <definedName name="bnn" localSheetId="32" hidden="1">{"'előző év december'!$A$2:$CP$214"}</definedName>
    <definedName name="bnn" localSheetId="33" hidden="1">{"'előző év december'!$A$2:$CP$214"}</definedName>
    <definedName name="bnn" localSheetId="34" hidden="1">{"'előző év december'!$A$2:$CP$214"}</definedName>
    <definedName name="bnn" localSheetId="35" hidden="1">{"'előző év december'!$A$2:$CP$214"}</definedName>
    <definedName name="bnn" localSheetId="36" hidden="1">{"'előző év december'!$A$2:$CP$214"}</definedName>
    <definedName name="bnn" localSheetId="39" hidden="1">{"'előző év december'!$A$2:$CP$214"}</definedName>
    <definedName name="bnn" localSheetId="91" hidden="1">{"'előző év december'!$A$2:$CP$214"}</definedName>
    <definedName name="bnn" localSheetId="40" hidden="1">{"'előző év december'!$A$2:$CP$214"}</definedName>
    <definedName name="bnn" localSheetId="49" hidden="1">{"'előző év december'!$A$2:$CP$214"}</definedName>
    <definedName name="bnn" localSheetId="50" hidden="1">{"'előző év december'!$A$2:$CP$214"}</definedName>
    <definedName name="bnn" localSheetId="57" hidden="1">{"'előző év december'!$A$2:$CP$214"}</definedName>
    <definedName name="bnn" localSheetId="58" hidden="1">{"'előző év december'!$A$2:$CP$214"}</definedName>
    <definedName name="bnn" localSheetId="59" hidden="1">{"'előző év december'!$A$2:$CP$214"}</definedName>
    <definedName name="bnn" localSheetId="92" hidden="1">{"'előző év december'!$A$2:$CP$214"}</definedName>
    <definedName name="bnn" localSheetId="93" hidden="1">{"'előző év december'!$A$2:$CP$214"}</definedName>
    <definedName name="bnn" localSheetId="94" hidden="1">{"'előző év december'!$A$2:$CP$214"}</definedName>
    <definedName name="bnn" localSheetId="60" hidden="1">{"'előző év december'!$A$2:$CP$214"}</definedName>
    <definedName name="bnn" localSheetId="61" hidden="1">{"'előző év december'!$A$2:$CP$214"}</definedName>
    <definedName name="bnn" localSheetId="62" hidden="1">{"'előző év december'!$A$2:$CP$214"}</definedName>
    <definedName name="bnn" localSheetId="63" hidden="1">{"'előző év december'!$A$2:$CP$214"}</definedName>
    <definedName name="bnn" localSheetId="64" hidden="1">{"'előző év december'!$A$2:$CP$214"}</definedName>
    <definedName name="bnn" localSheetId="65" hidden="1">{"'előző év december'!$A$2:$CP$214"}</definedName>
    <definedName name="bnn" localSheetId="66" hidden="1">{"'előző év december'!$A$2:$CP$214"}</definedName>
    <definedName name="bnn" localSheetId="69" hidden="1">{"'előző év december'!$A$2:$CP$214"}</definedName>
    <definedName name="bnn" localSheetId="70" hidden="1">{"'előző év december'!$A$2:$CP$214"}</definedName>
    <definedName name="bnn" localSheetId="72" hidden="1">{"'előző év december'!$A$2:$CP$214"}</definedName>
    <definedName name="bnn" localSheetId="96" hidden="1">{"'előző év december'!$A$2:$CP$214"}</definedName>
    <definedName name="bnn" hidden="1">{"'előző év december'!$A$2:$CP$214"}</definedName>
    <definedName name="brr" localSheetId="13" hidden="1">{"'előző év december'!$A$2:$CP$214"}</definedName>
    <definedName name="brr" localSheetId="16" hidden="1">{"'előző év december'!$A$2:$CP$214"}</definedName>
    <definedName name="brr" localSheetId="19" hidden="1">{"'előző év december'!$A$2:$CP$214"}</definedName>
    <definedName name="brr" localSheetId="86" hidden="1">{"'előző év december'!$A$2:$CP$214"}</definedName>
    <definedName name="brr" localSheetId="87" hidden="1">{"'előző év december'!$A$2:$CP$214"}</definedName>
    <definedName name="brr" localSheetId="20" hidden="1">{"'előző év december'!$A$2:$CP$214"}</definedName>
    <definedName name="brr" localSheetId="22" hidden="1">{"'előző év december'!$A$2:$CP$214"}</definedName>
    <definedName name="brr" localSheetId="28" hidden="1">{"'előző év december'!$A$2:$CP$214"}</definedName>
    <definedName name="brr" localSheetId="29" hidden="1">{"'előző év december'!$A$2:$CP$214"}</definedName>
    <definedName name="brr" localSheetId="88" hidden="1">{"'előző év december'!$A$2:$CP$214"}</definedName>
    <definedName name="brr" localSheetId="90" hidden="1">{"'előző év december'!$A$2:$CP$214"}</definedName>
    <definedName name="brr" localSheetId="30" hidden="1">{"'előző év december'!$A$2:$CP$214"}</definedName>
    <definedName name="brr" localSheetId="31" hidden="1">{"'előző év december'!$A$2:$CP$214"}</definedName>
    <definedName name="brr" localSheetId="32" hidden="1">{"'előző év december'!$A$2:$CP$214"}</definedName>
    <definedName name="brr" localSheetId="33" hidden="1">{"'előző év december'!$A$2:$CP$214"}</definedName>
    <definedName name="brr" localSheetId="34" hidden="1">{"'előző év december'!$A$2:$CP$214"}</definedName>
    <definedName name="brr" localSheetId="35" hidden="1">{"'előző év december'!$A$2:$CP$214"}</definedName>
    <definedName name="brr" localSheetId="36" hidden="1">{"'előző év december'!$A$2:$CP$214"}</definedName>
    <definedName name="brr" localSheetId="39" hidden="1">{"'előző év december'!$A$2:$CP$214"}</definedName>
    <definedName name="brr" localSheetId="91" hidden="1">{"'előző év december'!$A$2:$CP$214"}</definedName>
    <definedName name="brr" localSheetId="40" hidden="1">{"'előző év december'!$A$2:$CP$214"}</definedName>
    <definedName name="brr" localSheetId="49" hidden="1">{"'előző év december'!$A$2:$CP$214"}</definedName>
    <definedName name="brr" localSheetId="50" hidden="1">{"'előző év december'!$A$2:$CP$214"}</definedName>
    <definedName name="brr" localSheetId="57" hidden="1">{"'előző év december'!$A$2:$CP$214"}</definedName>
    <definedName name="brr" localSheetId="58" hidden="1">{"'előző év december'!$A$2:$CP$214"}</definedName>
    <definedName name="brr" localSheetId="59" hidden="1">{"'előző év december'!$A$2:$CP$214"}</definedName>
    <definedName name="brr" localSheetId="92" hidden="1">{"'előző év december'!$A$2:$CP$214"}</definedName>
    <definedName name="brr" localSheetId="93" hidden="1">{"'előző év december'!$A$2:$CP$214"}</definedName>
    <definedName name="brr" localSheetId="94" hidden="1">{"'előző év december'!$A$2:$CP$214"}</definedName>
    <definedName name="brr" localSheetId="60" hidden="1">{"'előző év december'!$A$2:$CP$214"}</definedName>
    <definedName name="brr" localSheetId="61" hidden="1">{"'előző év december'!$A$2:$CP$214"}</definedName>
    <definedName name="brr" localSheetId="62" hidden="1">{"'előző év december'!$A$2:$CP$214"}</definedName>
    <definedName name="brr" localSheetId="63" hidden="1">{"'előző év december'!$A$2:$CP$214"}</definedName>
    <definedName name="brr" localSheetId="64" hidden="1">{"'előző év december'!$A$2:$CP$214"}</definedName>
    <definedName name="brr" localSheetId="65" hidden="1">{"'előző év december'!$A$2:$CP$214"}</definedName>
    <definedName name="brr" localSheetId="66" hidden="1">{"'előző év december'!$A$2:$CP$214"}</definedName>
    <definedName name="brr" localSheetId="69" hidden="1">{"'előző év december'!$A$2:$CP$214"}</definedName>
    <definedName name="brr" localSheetId="70" hidden="1">{"'előző év december'!$A$2:$CP$214"}</definedName>
    <definedName name="brr" localSheetId="72" hidden="1">{"'előző év december'!$A$2:$CP$214"}</definedName>
    <definedName name="brr" localSheetId="96" hidden="1">{"'előző év december'!$A$2:$CP$214"}</definedName>
    <definedName name="brr" hidden="1">{"'előző év december'!$A$2:$CP$214"}</definedName>
    <definedName name="ccc" localSheetId="13" hidden="1">[5]Market!#REF!</definedName>
    <definedName name="ccc" localSheetId="16" hidden="1">[6]Market!#REF!</definedName>
    <definedName name="ccc" localSheetId="19" hidden="1">[6]Market!#REF!</definedName>
    <definedName name="ccc" localSheetId="86" hidden="1">[6]Market!#REF!</definedName>
    <definedName name="ccc" localSheetId="87" hidden="1">[6]Market!#REF!</definedName>
    <definedName name="ccc" localSheetId="20" hidden="1">[6]Market!#REF!</definedName>
    <definedName name="ccc" localSheetId="22" hidden="1">[5]Market!#REF!</definedName>
    <definedName name="ccc" localSheetId="28" hidden="1">[5]Market!#REF!</definedName>
    <definedName name="ccc" localSheetId="29" hidden="1">[6]Market!#REF!</definedName>
    <definedName name="ccc" localSheetId="90" hidden="1">[6]Market!#REF!</definedName>
    <definedName name="ccc" localSheetId="32" hidden="1">[5]Market!#REF!</definedName>
    <definedName name="ccc" localSheetId="33" hidden="1">[5]Market!#REF!</definedName>
    <definedName name="ccc" localSheetId="34" hidden="1">[5]Market!#REF!</definedName>
    <definedName name="ccc" localSheetId="35" hidden="1">[5]Market!#REF!</definedName>
    <definedName name="ccc" localSheetId="39" hidden="1">[5]Market!#REF!</definedName>
    <definedName name="ccc" localSheetId="91" hidden="1">[6]Market!#REF!</definedName>
    <definedName name="ccc" localSheetId="47" hidden="1">[6]Market!#REF!</definedName>
    <definedName name="ccc" localSheetId="48" hidden="1">[6]Market!#REF!</definedName>
    <definedName name="ccc" localSheetId="49" hidden="1">[6]Market!#REF!</definedName>
    <definedName name="ccc" localSheetId="50" hidden="1">[6]Market!#REF!</definedName>
    <definedName name="ccc" localSheetId="51" hidden="1">[6]Market!#REF!</definedName>
    <definedName name="ccc" localSheetId="54" hidden="1">[6]Market!#REF!</definedName>
    <definedName name="ccc" localSheetId="57" hidden="1">[6]Market!#REF!</definedName>
    <definedName name="ccc" localSheetId="59" hidden="1">[6]Market!#REF!</definedName>
    <definedName name="ccc" localSheetId="92" hidden="1">[6]Market!#REF!</definedName>
    <definedName name="ccc" localSheetId="60" hidden="1">[6]Market!#REF!</definedName>
    <definedName name="ccc" localSheetId="61" hidden="1">[6]Market!#REF!</definedName>
    <definedName name="ccc" localSheetId="62" hidden="1">[6]Market!#REF!</definedName>
    <definedName name="ccc" localSheetId="69" hidden="1">[6]Market!#REF!</definedName>
    <definedName name="ccc" localSheetId="72" hidden="1">[6]Market!#REF!</definedName>
    <definedName name="ccc" localSheetId="96" hidden="1">[6]Market!#REF!</definedName>
    <definedName name="ccc" hidden="1">[6]Market!#REF!</definedName>
    <definedName name="cfgfd" localSheetId="13" hidden="1">{"'előző év december'!$A$2:$CP$214"}</definedName>
    <definedName name="cfgfd" localSheetId="16" hidden="1">{"'előző év december'!$A$2:$CP$214"}</definedName>
    <definedName name="cfgfd" localSheetId="19" hidden="1">{"'előző év december'!$A$2:$CP$214"}</definedName>
    <definedName name="cfgfd" localSheetId="86" hidden="1">{"'előző év december'!$A$2:$CP$214"}</definedName>
    <definedName name="cfgfd" localSheetId="87" hidden="1">{"'előző év december'!$A$2:$CP$214"}</definedName>
    <definedName name="cfgfd" localSheetId="20" hidden="1">{"'előző év december'!$A$2:$CP$214"}</definedName>
    <definedName name="cfgfd" localSheetId="22" hidden="1">{"'előző év december'!$A$2:$CP$214"}</definedName>
    <definedName name="cfgfd" localSheetId="28" hidden="1">{"'előző év december'!$A$2:$CP$214"}</definedName>
    <definedName name="cfgfd" localSheetId="29" hidden="1">{"'előző év december'!$A$2:$CP$214"}</definedName>
    <definedName name="cfgfd" localSheetId="88" hidden="1">{"'előző év december'!$A$2:$CP$214"}</definedName>
    <definedName name="cfgfd" localSheetId="90" hidden="1">{"'előző év december'!$A$2:$CP$214"}</definedName>
    <definedName name="cfgfd" localSheetId="30" hidden="1">{"'előző év december'!$A$2:$CP$214"}</definedName>
    <definedName name="cfgfd" localSheetId="31" hidden="1">{"'előző év december'!$A$2:$CP$214"}</definedName>
    <definedName name="cfgfd" localSheetId="32" hidden="1">{"'előző év december'!$A$2:$CP$214"}</definedName>
    <definedName name="cfgfd" localSheetId="33" hidden="1">{"'előző év december'!$A$2:$CP$214"}</definedName>
    <definedName name="cfgfd" localSheetId="34" hidden="1">{"'előző év december'!$A$2:$CP$214"}</definedName>
    <definedName name="cfgfd" localSheetId="35" hidden="1">{"'előző év december'!$A$2:$CP$214"}</definedName>
    <definedName name="cfgfd" localSheetId="36" hidden="1">{"'előző év december'!$A$2:$CP$214"}</definedName>
    <definedName name="cfgfd" localSheetId="39" hidden="1">{"'előző év december'!$A$2:$CP$214"}</definedName>
    <definedName name="cfgfd" localSheetId="91" hidden="1">{"'előző év december'!$A$2:$CP$214"}</definedName>
    <definedName name="cfgfd" localSheetId="40" hidden="1">{"'előző év december'!$A$2:$CP$214"}</definedName>
    <definedName name="cfgfd" localSheetId="49" hidden="1">{"'előző év december'!$A$2:$CP$214"}</definedName>
    <definedName name="cfgfd" localSheetId="50" hidden="1">{"'előző év december'!$A$2:$CP$214"}</definedName>
    <definedName name="cfgfd" localSheetId="57" hidden="1">{"'előző év december'!$A$2:$CP$214"}</definedName>
    <definedName name="cfgfd" localSheetId="58" hidden="1">{"'előző év december'!$A$2:$CP$214"}</definedName>
    <definedName name="cfgfd" localSheetId="59" hidden="1">{"'előző év december'!$A$2:$CP$214"}</definedName>
    <definedName name="cfgfd" localSheetId="92" hidden="1">{"'előző év december'!$A$2:$CP$214"}</definedName>
    <definedName name="cfgfd" localSheetId="93" hidden="1">{"'előző év december'!$A$2:$CP$214"}</definedName>
    <definedName name="cfgfd" localSheetId="94" hidden="1">{"'előző év december'!$A$2:$CP$214"}</definedName>
    <definedName name="cfgfd" localSheetId="60" hidden="1">{"'előző év december'!$A$2:$CP$214"}</definedName>
    <definedName name="cfgfd" localSheetId="61" hidden="1">{"'előző év december'!$A$2:$CP$214"}</definedName>
    <definedName name="cfgfd" localSheetId="62" hidden="1">{"'előző év december'!$A$2:$CP$214"}</definedName>
    <definedName name="cfgfd" localSheetId="63" hidden="1">{"'előző év december'!$A$2:$CP$214"}</definedName>
    <definedName name="cfgfd" localSheetId="64" hidden="1">{"'előző év december'!$A$2:$CP$214"}</definedName>
    <definedName name="cfgfd" localSheetId="65" hidden="1">{"'előző év december'!$A$2:$CP$214"}</definedName>
    <definedName name="cfgfd" localSheetId="66" hidden="1">{"'előző év december'!$A$2:$CP$214"}</definedName>
    <definedName name="cfgfd" localSheetId="69" hidden="1">{"'előző év december'!$A$2:$CP$214"}</definedName>
    <definedName name="cfgfd" localSheetId="70" hidden="1">{"'előző év december'!$A$2:$CP$214"}</definedName>
    <definedName name="cfgfd" localSheetId="72" hidden="1">{"'előző év december'!$A$2:$CP$214"}</definedName>
    <definedName name="cfgfd" localSheetId="96" hidden="1">{"'előző év december'!$A$2:$CP$214"}</definedName>
    <definedName name="cfgfd" hidden="1">{"'előző év december'!$A$2:$CP$214"}</definedName>
    <definedName name="char20" hidden="1">'[43]Savings &amp; Invest.'!$M$5</definedName>
    <definedName name="Chart_ROE_ROA_2007" localSheetId="13" hidden="1">{"'előző év december'!$A$2:$CP$214"}</definedName>
    <definedName name="Chart_ROE_ROA_2007" localSheetId="16" hidden="1">{"'előző év december'!$A$2:$CP$214"}</definedName>
    <definedName name="Chart_ROE_ROA_2007" localSheetId="19" hidden="1">{"'előző év december'!$A$2:$CP$214"}</definedName>
    <definedName name="Chart_ROE_ROA_2007" localSheetId="86" hidden="1">{"'előző év december'!$A$2:$CP$214"}</definedName>
    <definedName name="Chart_ROE_ROA_2007" localSheetId="87" hidden="1">{"'előző év december'!$A$2:$CP$214"}</definedName>
    <definedName name="Chart_ROE_ROA_2007" localSheetId="20" hidden="1">{"'előző év december'!$A$2:$CP$214"}</definedName>
    <definedName name="Chart_ROE_ROA_2007" localSheetId="22"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88" hidden="1">{"'előző év december'!$A$2:$CP$214"}</definedName>
    <definedName name="Chart_ROE_ROA_2007" localSheetId="90" hidden="1">{"'előző év december'!$A$2:$CP$214"}</definedName>
    <definedName name="Chart_ROE_ROA_2007" localSheetId="30"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34" hidden="1">{"'előző év december'!$A$2:$CP$214"}</definedName>
    <definedName name="Chart_ROE_ROA_2007" localSheetId="35" hidden="1">{"'előző év december'!$A$2:$CP$214"}</definedName>
    <definedName name="Chart_ROE_ROA_2007" localSheetId="36" hidden="1">{"'előző év december'!$A$2:$CP$214"}</definedName>
    <definedName name="Chart_ROE_ROA_2007" localSheetId="39" hidden="1">{"'előző év december'!$A$2:$CP$214"}</definedName>
    <definedName name="Chart_ROE_ROA_2007" localSheetId="91" hidden="1">{"'előző év december'!$A$2:$CP$214"}</definedName>
    <definedName name="Chart_ROE_ROA_2007" localSheetId="40"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57" hidden="1">{"'előző év december'!$A$2:$CP$214"}</definedName>
    <definedName name="Chart_ROE_ROA_2007" localSheetId="58" hidden="1">{"'előző év december'!$A$2:$CP$214"}</definedName>
    <definedName name="Chart_ROE_ROA_2007" localSheetId="59" hidden="1">{"'előző év december'!$A$2:$CP$214"}</definedName>
    <definedName name="Chart_ROE_ROA_2007" localSheetId="92" hidden="1">{"'előző év december'!$A$2:$CP$214"}</definedName>
    <definedName name="Chart_ROE_ROA_2007" localSheetId="93" hidden="1">{"'előző év december'!$A$2:$CP$214"}</definedName>
    <definedName name="Chart_ROE_ROA_2007" localSheetId="94" hidden="1">{"'előző év december'!$A$2:$CP$214"}</definedName>
    <definedName name="Chart_ROE_ROA_2007" localSheetId="60" hidden="1">{"'előző év december'!$A$2:$CP$214"}</definedName>
    <definedName name="Chart_ROE_ROA_2007" localSheetId="61" hidden="1">{"'előző év december'!$A$2:$CP$214"}</definedName>
    <definedName name="Chart_ROE_ROA_2007" localSheetId="62" hidden="1">{"'előző év december'!$A$2:$CP$214"}</definedName>
    <definedName name="Chart_ROE_ROA_2007" localSheetId="63" hidden="1">{"'előző év december'!$A$2:$CP$214"}</definedName>
    <definedName name="Chart_ROE_ROA_2007" localSheetId="64" hidden="1">{"'előző év december'!$A$2:$CP$214"}</definedName>
    <definedName name="Chart_ROE_ROA_2007" localSheetId="65" hidden="1">{"'előző év december'!$A$2:$CP$214"}</definedName>
    <definedName name="Chart_ROE_ROA_2007" localSheetId="66" hidden="1">{"'előző év december'!$A$2:$CP$214"}</definedName>
    <definedName name="Chart_ROE_ROA_2007" localSheetId="69" hidden="1">{"'előző év december'!$A$2:$CP$214"}</definedName>
    <definedName name="Chart_ROE_ROA_2007" localSheetId="70" hidden="1">{"'előző év december'!$A$2:$CP$214"}</definedName>
    <definedName name="Chart_ROE_ROA_2007" localSheetId="72" hidden="1">{"'előző év december'!$A$2:$CP$214"}</definedName>
    <definedName name="Chart_ROE_ROA_2007" localSheetId="96" hidden="1">{"'előző év december'!$A$2:$CP$214"}</definedName>
    <definedName name="Chart_ROE_ROA_2007" hidden="1">{"'előző év december'!$A$2:$CP$214"}</definedName>
    <definedName name="chart19" hidden="1">[44]C!$P$428:$T$428</definedName>
    <definedName name="chart27" hidden="1">0</definedName>
    <definedName name="chart28" hidden="1">0</definedName>
    <definedName name="chart35" hidden="1">'[43]Savings &amp; Invest.'!$M$5:$T$5</definedName>
    <definedName name="chart9" hidden="1">[45]CPIINDEX!$B$263:$B$310</definedName>
    <definedName name="Chartsik" hidden="1">[46]REER!$I$53:$AM$53</definedName>
    <definedName name="cp" localSheetId="13" hidden="1">{"'előző év december'!$A$2:$CP$214"}</definedName>
    <definedName name="cp" localSheetId="16" hidden="1">{"'előző év december'!$A$2:$CP$214"}</definedName>
    <definedName name="cp" localSheetId="19" hidden="1">{"'előző év december'!$A$2:$CP$214"}</definedName>
    <definedName name="cp" localSheetId="86" hidden="1">{"'előző év december'!$A$2:$CP$214"}</definedName>
    <definedName name="cp" localSheetId="87" hidden="1">{"'előző év december'!$A$2:$CP$214"}</definedName>
    <definedName name="cp" localSheetId="20" hidden="1">{"'előző év december'!$A$2:$CP$214"}</definedName>
    <definedName name="cp" localSheetId="22" hidden="1">{"'előző év december'!$A$2:$CP$214"}</definedName>
    <definedName name="cp" localSheetId="28" hidden="1">{"'előző év december'!$A$2:$CP$214"}</definedName>
    <definedName name="cp" localSheetId="29" hidden="1">{"'előző év december'!$A$2:$CP$214"}</definedName>
    <definedName name="cp" localSheetId="88" hidden="1">{"'előző év december'!$A$2:$CP$214"}</definedName>
    <definedName name="cp" localSheetId="90" hidden="1">{"'előző év december'!$A$2:$CP$214"}</definedName>
    <definedName name="cp" localSheetId="30" hidden="1">{"'előző év december'!$A$2:$CP$214"}</definedName>
    <definedName name="cp" localSheetId="31" hidden="1">{"'előző év december'!$A$2:$CP$214"}</definedName>
    <definedName name="cp" localSheetId="32" hidden="1">{"'előző év december'!$A$2:$CP$214"}</definedName>
    <definedName name="cp" localSheetId="33" hidden="1">{"'előző év december'!$A$2:$CP$214"}</definedName>
    <definedName name="cp" localSheetId="34" hidden="1">{"'előző év december'!$A$2:$CP$214"}</definedName>
    <definedName name="cp" localSheetId="35" hidden="1">{"'előző év december'!$A$2:$CP$214"}</definedName>
    <definedName name="cp" localSheetId="36" hidden="1">{"'előző év december'!$A$2:$CP$214"}</definedName>
    <definedName name="cp" localSheetId="39" hidden="1">{"'előző év december'!$A$2:$CP$214"}</definedName>
    <definedName name="cp" localSheetId="91" hidden="1">{"'előző év december'!$A$2:$CP$214"}</definedName>
    <definedName name="cp" localSheetId="40" hidden="1">{"'előző év december'!$A$2:$CP$214"}</definedName>
    <definedName name="cp" localSheetId="49" hidden="1">{"'előző év december'!$A$2:$CP$214"}</definedName>
    <definedName name="cp" localSheetId="50" hidden="1">{"'előző év december'!$A$2:$CP$214"}</definedName>
    <definedName name="cp" localSheetId="57" hidden="1">{"'előző év december'!$A$2:$CP$214"}</definedName>
    <definedName name="cp" localSheetId="58" hidden="1">{"'előző év december'!$A$2:$CP$214"}</definedName>
    <definedName name="cp" localSheetId="59" hidden="1">{"'előző év december'!$A$2:$CP$214"}</definedName>
    <definedName name="cp" localSheetId="92" hidden="1">{"'előző év december'!$A$2:$CP$214"}</definedName>
    <definedName name="cp" localSheetId="93" hidden="1">{"'előző év december'!$A$2:$CP$214"}</definedName>
    <definedName name="cp" localSheetId="94" hidden="1">{"'előző év december'!$A$2:$CP$214"}</definedName>
    <definedName name="cp" localSheetId="60" hidden="1">{"'előző év december'!$A$2:$CP$214"}</definedName>
    <definedName name="cp" localSheetId="61" hidden="1">{"'előző év december'!$A$2:$CP$214"}</definedName>
    <definedName name="cp" localSheetId="62" hidden="1">{"'előző év december'!$A$2:$CP$214"}</definedName>
    <definedName name="cp" localSheetId="63" hidden="1">{"'előző év december'!$A$2:$CP$214"}</definedName>
    <definedName name="cp" localSheetId="64" hidden="1">{"'előző év december'!$A$2:$CP$214"}</definedName>
    <definedName name="cp" localSheetId="65" hidden="1">{"'előző év december'!$A$2:$CP$214"}</definedName>
    <definedName name="cp" localSheetId="66" hidden="1">{"'előző év december'!$A$2:$CP$214"}</definedName>
    <definedName name="cp" localSheetId="69" hidden="1">{"'előző év december'!$A$2:$CP$214"}</definedName>
    <definedName name="cp" localSheetId="70" hidden="1">{"'előző év december'!$A$2:$CP$214"}</definedName>
    <definedName name="cp" localSheetId="72" hidden="1">{"'előző év december'!$A$2:$CP$214"}</definedName>
    <definedName name="cp" localSheetId="96" hidden="1">{"'előző év december'!$A$2:$CP$214"}</definedName>
    <definedName name="cp" hidden="1">{"'előző év december'!$A$2:$CP$214"}</definedName>
    <definedName name="cpi_fanchart" localSheetId="13" hidden="1">{"'előző év december'!$A$2:$CP$214"}</definedName>
    <definedName name="cpi_fanchart" localSheetId="16" hidden="1">{"'előző év december'!$A$2:$CP$214"}</definedName>
    <definedName name="cpi_fanchart" localSheetId="19" hidden="1">{"'előző év december'!$A$2:$CP$214"}</definedName>
    <definedName name="cpi_fanchart" localSheetId="86" hidden="1">{"'előző év december'!$A$2:$CP$214"}</definedName>
    <definedName name="cpi_fanchart" localSheetId="87" hidden="1">{"'előző év december'!$A$2:$CP$214"}</definedName>
    <definedName name="cpi_fanchart" localSheetId="20" hidden="1">{"'előző év december'!$A$2:$CP$214"}</definedName>
    <definedName name="cpi_fanchart" localSheetId="22" hidden="1">{"'előző év december'!$A$2:$CP$214"}</definedName>
    <definedName name="cpi_fanchart" localSheetId="28" hidden="1">{"'előző év december'!$A$2:$CP$214"}</definedName>
    <definedName name="cpi_fanchart" localSheetId="29" hidden="1">{"'előző év december'!$A$2:$CP$214"}</definedName>
    <definedName name="cpi_fanchart" localSheetId="88" hidden="1">{"'előző év december'!$A$2:$CP$214"}</definedName>
    <definedName name="cpi_fanchart" localSheetId="90" hidden="1">{"'előző év december'!$A$2:$CP$214"}</definedName>
    <definedName name="cpi_fanchart" localSheetId="30" hidden="1">{"'előző év december'!$A$2:$CP$214"}</definedName>
    <definedName name="cpi_fanchart" localSheetId="31" hidden="1">{"'előző év december'!$A$2:$CP$214"}</definedName>
    <definedName name="cpi_fanchart" localSheetId="32" hidden="1">{"'előző év december'!$A$2:$CP$214"}</definedName>
    <definedName name="cpi_fanchart" localSheetId="33" hidden="1">{"'előző év december'!$A$2:$CP$214"}</definedName>
    <definedName name="cpi_fanchart" localSheetId="34" hidden="1">{"'előző év december'!$A$2:$CP$214"}</definedName>
    <definedName name="cpi_fanchart" localSheetId="35" hidden="1">{"'előző év december'!$A$2:$CP$214"}</definedName>
    <definedName name="cpi_fanchart" localSheetId="36" hidden="1">{"'előző év december'!$A$2:$CP$214"}</definedName>
    <definedName name="cpi_fanchart" localSheetId="39" hidden="1">{"'előző év december'!$A$2:$CP$214"}</definedName>
    <definedName name="cpi_fanchart" localSheetId="91" hidden="1">{"'előző év december'!$A$2:$CP$214"}</definedName>
    <definedName name="cpi_fanchart" localSheetId="40" hidden="1">{"'előző év december'!$A$2:$CP$214"}</definedName>
    <definedName name="cpi_fanchart" localSheetId="49" hidden="1">{"'előző év december'!$A$2:$CP$214"}</definedName>
    <definedName name="cpi_fanchart" localSheetId="50" hidden="1">{"'előző év december'!$A$2:$CP$214"}</definedName>
    <definedName name="cpi_fanchart" localSheetId="57" hidden="1">{"'előző év december'!$A$2:$CP$214"}</definedName>
    <definedName name="cpi_fanchart" localSheetId="58" hidden="1">{"'előző év december'!$A$2:$CP$214"}</definedName>
    <definedName name="cpi_fanchart" localSheetId="59" hidden="1">{"'előző év december'!$A$2:$CP$214"}</definedName>
    <definedName name="cpi_fanchart" localSheetId="92" hidden="1">{"'előző év december'!$A$2:$CP$214"}</definedName>
    <definedName name="cpi_fanchart" localSheetId="93" hidden="1">{"'előző év december'!$A$2:$CP$214"}</definedName>
    <definedName name="cpi_fanchart" localSheetId="94" hidden="1">{"'előző év december'!$A$2:$CP$214"}</definedName>
    <definedName name="cpi_fanchart" localSheetId="60" hidden="1">{"'előző év december'!$A$2:$CP$214"}</definedName>
    <definedName name="cpi_fanchart" localSheetId="61" hidden="1">{"'előző év december'!$A$2:$CP$214"}</definedName>
    <definedName name="cpi_fanchart" localSheetId="62" hidden="1">{"'előző év december'!$A$2:$CP$214"}</definedName>
    <definedName name="cpi_fanchart" localSheetId="63" hidden="1">{"'előző év december'!$A$2:$CP$214"}</definedName>
    <definedName name="cpi_fanchart" localSheetId="64" hidden="1">{"'előző év december'!$A$2:$CP$214"}</definedName>
    <definedName name="cpi_fanchart" localSheetId="65" hidden="1">{"'előző év december'!$A$2:$CP$214"}</definedName>
    <definedName name="cpi_fanchart" localSheetId="66" hidden="1">{"'előző év december'!$A$2:$CP$214"}</definedName>
    <definedName name="cpi_fanchart" localSheetId="69" hidden="1">{"'előző év december'!$A$2:$CP$214"}</definedName>
    <definedName name="cpi_fanchart" localSheetId="70" hidden="1">{"'előző év december'!$A$2:$CP$214"}</definedName>
    <definedName name="cpi_fanchart" localSheetId="72" hidden="1">{"'előző év december'!$A$2:$CP$214"}</definedName>
    <definedName name="cpi_fanchart" localSheetId="96" hidden="1">{"'előző év december'!$A$2:$CP$214"}</definedName>
    <definedName name="cpi_fanchart" hidden="1">{"'előző év december'!$A$2:$CP$214"}</definedName>
    <definedName name="cppp" localSheetId="13" hidden="1">{"'előző év december'!$A$2:$CP$214"}</definedName>
    <definedName name="cppp" localSheetId="16" hidden="1">{"'előző év december'!$A$2:$CP$214"}</definedName>
    <definedName name="cppp" localSheetId="19" hidden="1">{"'előző év december'!$A$2:$CP$214"}</definedName>
    <definedName name="cppp" localSheetId="86" hidden="1">{"'előző év december'!$A$2:$CP$214"}</definedName>
    <definedName name="cppp" localSheetId="87" hidden="1">{"'előző év december'!$A$2:$CP$214"}</definedName>
    <definedName name="cppp" localSheetId="20" hidden="1">{"'előző év december'!$A$2:$CP$214"}</definedName>
    <definedName name="cppp" localSheetId="22" hidden="1">{"'előző év december'!$A$2:$CP$214"}</definedName>
    <definedName name="cppp" localSheetId="28" hidden="1">{"'előző év december'!$A$2:$CP$214"}</definedName>
    <definedName name="cppp" localSheetId="29" hidden="1">{"'előző év december'!$A$2:$CP$214"}</definedName>
    <definedName name="cppp" localSheetId="88" hidden="1">{"'előző év december'!$A$2:$CP$214"}</definedName>
    <definedName name="cppp" localSheetId="90" hidden="1">{"'előző év december'!$A$2:$CP$214"}</definedName>
    <definedName name="cppp" localSheetId="30" hidden="1">{"'előző év december'!$A$2:$CP$214"}</definedName>
    <definedName name="cppp" localSheetId="31" hidden="1">{"'előző év december'!$A$2:$CP$214"}</definedName>
    <definedName name="cppp" localSheetId="32" hidden="1">{"'előző év december'!$A$2:$CP$214"}</definedName>
    <definedName name="cppp" localSheetId="33" hidden="1">{"'előző év december'!$A$2:$CP$214"}</definedName>
    <definedName name="cppp" localSheetId="34" hidden="1">{"'előző év december'!$A$2:$CP$214"}</definedName>
    <definedName name="cppp" localSheetId="35" hidden="1">{"'előző év december'!$A$2:$CP$214"}</definedName>
    <definedName name="cppp" localSheetId="36" hidden="1">{"'előző év december'!$A$2:$CP$214"}</definedName>
    <definedName name="cppp" localSheetId="39" hidden="1">{"'előző év december'!$A$2:$CP$214"}</definedName>
    <definedName name="cppp" localSheetId="91" hidden="1">{"'előző év december'!$A$2:$CP$214"}</definedName>
    <definedName name="cppp" localSheetId="40" hidden="1">{"'előző év december'!$A$2:$CP$214"}</definedName>
    <definedName name="cppp" localSheetId="49" hidden="1">{"'előző év december'!$A$2:$CP$214"}</definedName>
    <definedName name="cppp" localSheetId="50" hidden="1">{"'előző év december'!$A$2:$CP$214"}</definedName>
    <definedName name="cppp" localSheetId="57" hidden="1">{"'előző év december'!$A$2:$CP$214"}</definedName>
    <definedName name="cppp" localSheetId="58" hidden="1">{"'előző év december'!$A$2:$CP$214"}</definedName>
    <definedName name="cppp" localSheetId="59" hidden="1">{"'előző év december'!$A$2:$CP$214"}</definedName>
    <definedName name="cppp" localSheetId="92" hidden="1">{"'előző év december'!$A$2:$CP$214"}</definedName>
    <definedName name="cppp" localSheetId="93" hidden="1">{"'előző év december'!$A$2:$CP$214"}</definedName>
    <definedName name="cppp" localSheetId="94" hidden="1">{"'előző év december'!$A$2:$CP$214"}</definedName>
    <definedName name="cppp" localSheetId="60" hidden="1">{"'előző év december'!$A$2:$CP$214"}</definedName>
    <definedName name="cppp" localSheetId="61" hidden="1">{"'előző év december'!$A$2:$CP$214"}</definedName>
    <definedName name="cppp" localSheetId="62" hidden="1">{"'előző év december'!$A$2:$CP$214"}</definedName>
    <definedName name="cppp" localSheetId="63" hidden="1">{"'előző év december'!$A$2:$CP$214"}</definedName>
    <definedName name="cppp" localSheetId="64" hidden="1">{"'előző év december'!$A$2:$CP$214"}</definedName>
    <definedName name="cppp" localSheetId="65" hidden="1">{"'előző év december'!$A$2:$CP$214"}</definedName>
    <definedName name="cppp" localSheetId="66" hidden="1">{"'előző év december'!$A$2:$CP$214"}</definedName>
    <definedName name="cppp" localSheetId="69" hidden="1">{"'előző év december'!$A$2:$CP$214"}</definedName>
    <definedName name="cppp" localSheetId="70" hidden="1">{"'előző év december'!$A$2:$CP$214"}</definedName>
    <definedName name="cppp" localSheetId="72" hidden="1">{"'előző év december'!$A$2:$CP$214"}</definedName>
    <definedName name="cppp" localSheetId="96" hidden="1">{"'előző év december'!$A$2:$CP$214"}</definedName>
    <definedName name="cppp" hidden="1">{"'előző év december'!$A$2:$CP$214"}</definedName>
    <definedName name="cpr" localSheetId="13" hidden="1">{"'előző év december'!$A$2:$CP$214"}</definedName>
    <definedName name="cpr" localSheetId="16" hidden="1">{"'előző év december'!$A$2:$CP$214"}</definedName>
    <definedName name="cpr" localSheetId="19" hidden="1">{"'előző év december'!$A$2:$CP$214"}</definedName>
    <definedName name="cpr" localSheetId="86" hidden="1">{"'előző év december'!$A$2:$CP$214"}</definedName>
    <definedName name="cpr" localSheetId="87" hidden="1">{"'előző év december'!$A$2:$CP$214"}</definedName>
    <definedName name="cpr" localSheetId="20" hidden="1">{"'előző év december'!$A$2:$CP$214"}</definedName>
    <definedName name="cpr" localSheetId="22" hidden="1">{"'előző év december'!$A$2:$CP$214"}</definedName>
    <definedName name="cpr" localSheetId="28" hidden="1">{"'előző év december'!$A$2:$CP$214"}</definedName>
    <definedName name="cpr" localSheetId="29" hidden="1">{"'előző év december'!$A$2:$CP$214"}</definedName>
    <definedName name="cpr" localSheetId="88" hidden="1">{"'előző év december'!$A$2:$CP$214"}</definedName>
    <definedName name="cpr" localSheetId="90" hidden="1">{"'előző év december'!$A$2:$CP$214"}</definedName>
    <definedName name="cpr" localSheetId="30" hidden="1">{"'előző év december'!$A$2:$CP$214"}</definedName>
    <definedName name="cpr" localSheetId="31" hidden="1">{"'előző év december'!$A$2:$CP$214"}</definedName>
    <definedName name="cpr" localSheetId="32" hidden="1">{"'előző év december'!$A$2:$CP$214"}</definedName>
    <definedName name="cpr" localSheetId="33" hidden="1">{"'előző év december'!$A$2:$CP$214"}</definedName>
    <definedName name="cpr" localSheetId="34" hidden="1">{"'előző év december'!$A$2:$CP$214"}</definedName>
    <definedName name="cpr" localSheetId="35" hidden="1">{"'előző év december'!$A$2:$CP$214"}</definedName>
    <definedName name="cpr" localSheetId="36" hidden="1">{"'előző év december'!$A$2:$CP$214"}</definedName>
    <definedName name="cpr" localSheetId="39" hidden="1">{"'előző év december'!$A$2:$CP$214"}</definedName>
    <definedName name="cpr" localSheetId="91" hidden="1">{"'előző év december'!$A$2:$CP$214"}</definedName>
    <definedName name="cpr" localSheetId="40" hidden="1">{"'előző év december'!$A$2:$CP$214"}</definedName>
    <definedName name="cpr" localSheetId="49" hidden="1">{"'előző év december'!$A$2:$CP$214"}</definedName>
    <definedName name="cpr" localSheetId="50" hidden="1">{"'előző év december'!$A$2:$CP$214"}</definedName>
    <definedName name="cpr" localSheetId="57" hidden="1">{"'előző év december'!$A$2:$CP$214"}</definedName>
    <definedName name="cpr" localSheetId="58" hidden="1">{"'előző év december'!$A$2:$CP$214"}</definedName>
    <definedName name="cpr" localSheetId="59" hidden="1">{"'előző év december'!$A$2:$CP$214"}</definedName>
    <definedName name="cpr" localSheetId="92" hidden="1">{"'előző év december'!$A$2:$CP$214"}</definedName>
    <definedName name="cpr" localSheetId="93" hidden="1">{"'előző év december'!$A$2:$CP$214"}</definedName>
    <definedName name="cpr" localSheetId="94" hidden="1">{"'előző év december'!$A$2:$CP$214"}</definedName>
    <definedName name="cpr" localSheetId="60" hidden="1">{"'előző év december'!$A$2:$CP$214"}</definedName>
    <definedName name="cpr" localSheetId="61" hidden="1">{"'előző év december'!$A$2:$CP$214"}</definedName>
    <definedName name="cpr" localSheetId="62" hidden="1">{"'előző év december'!$A$2:$CP$214"}</definedName>
    <definedName name="cpr" localSheetId="63" hidden="1">{"'előző év december'!$A$2:$CP$214"}</definedName>
    <definedName name="cpr" localSheetId="64" hidden="1">{"'előző év december'!$A$2:$CP$214"}</definedName>
    <definedName name="cpr" localSheetId="65" hidden="1">{"'előző év december'!$A$2:$CP$214"}</definedName>
    <definedName name="cpr" localSheetId="66" hidden="1">{"'előző év december'!$A$2:$CP$214"}</definedName>
    <definedName name="cpr" localSheetId="69" hidden="1">{"'előző év december'!$A$2:$CP$214"}</definedName>
    <definedName name="cpr" localSheetId="70" hidden="1">{"'előző év december'!$A$2:$CP$214"}</definedName>
    <definedName name="cpr" localSheetId="72" hidden="1">{"'előző év december'!$A$2:$CP$214"}</definedName>
    <definedName name="cpr" localSheetId="96" hidden="1">{"'előző év december'!$A$2:$CP$214"}</definedName>
    <definedName name="cpr" hidden="1">{"'előző év december'!$A$2:$CP$214"}</definedName>
    <definedName name="cprsa" localSheetId="13" hidden="1">{"'előző év december'!$A$2:$CP$214"}</definedName>
    <definedName name="cprsa" localSheetId="16" hidden="1">{"'előző év december'!$A$2:$CP$214"}</definedName>
    <definedName name="cprsa" localSheetId="19" hidden="1">{"'előző év december'!$A$2:$CP$214"}</definedName>
    <definedName name="cprsa" localSheetId="86" hidden="1">{"'előző év december'!$A$2:$CP$214"}</definedName>
    <definedName name="cprsa" localSheetId="87" hidden="1">{"'előző év december'!$A$2:$CP$214"}</definedName>
    <definedName name="cprsa" localSheetId="20" hidden="1">{"'előző év december'!$A$2:$CP$214"}</definedName>
    <definedName name="cprsa" localSheetId="22" hidden="1">{"'előző év december'!$A$2:$CP$214"}</definedName>
    <definedName name="cprsa" localSheetId="28" hidden="1">{"'előző év december'!$A$2:$CP$214"}</definedName>
    <definedName name="cprsa" localSheetId="29" hidden="1">{"'előző év december'!$A$2:$CP$214"}</definedName>
    <definedName name="cprsa" localSheetId="88" hidden="1">{"'előző év december'!$A$2:$CP$214"}</definedName>
    <definedName name="cprsa" localSheetId="90" hidden="1">{"'előző év december'!$A$2:$CP$214"}</definedName>
    <definedName name="cprsa" localSheetId="30" hidden="1">{"'előző év december'!$A$2:$CP$214"}</definedName>
    <definedName name="cprsa" localSheetId="31" hidden="1">{"'előző év december'!$A$2:$CP$214"}</definedName>
    <definedName name="cprsa" localSheetId="32" hidden="1">{"'előző év december'!$A$2:$CP$214"}</definedName>
    <definedName name="cprsa" localSheetId="33" hidden="1">{"'előző év december'!$A$2:$CP$214"}</definedName>
    <definedName name="cprsa" localSheetId="34" hidden="1">{"'előző év december'!$A$2:$CP$214"}</definedName>
    <definedName name="cprsa" localSheetId="35" hidden="1">{"'előző év december'!$A$2:$CP$214"}</definedName>
    <definedName name="cprsa" localSheetId="36" hidden="1">{"'előző év december'!$A$2:$CP$214"}</definedName>
    <definedName name="cprsa" localSheetId="39" hidden="1">{"'előző év december'!$A$2:$CP$214"}</definedName>
    <definedName name="cprsa" localSheetId="91" hidden="1">{"'előző év december'!$A$2:$CP$214"}</definedName>
    <definedName name="cprsa" localSheetId="40" hidden="1">{"'előző év december'!$A$2:$CP$214"}</definedName>
    <definedName name="cprsa" localSheetId="49" hidden="1">{"'előző év december'!$A$2:$CP$214"}</definedName>
    <definedName name="cprsa" localSheetId="50" hidden="1">{"'előző év december'!$A$2:$CP$214"}</definedName>
    <definedName name="cprsa" localSheetId="57" hidden="1">{"'előző év december'!$A$2:$CP$214"}</definedName>
    <definedName name="cprsa" localSheetId="58" hidden="1">{"'előző év december'!$A$2:$CP$214"}</definedName>
    <definedName name="cprsa" localSheetId="59" hidden="1">{"'előző év december'!$A$2:$CP$214"}</definedName>
    <definedName name="cprsa" localSheetId="92" hidden="1">{"'előző év december'!$A$2:$CP$214"}</definedName>
    <definedName name="cprsa" localSheetId="93" hidden="1">{"'előző év december'!$A$2:$CP$214"}</definedName>
    <definedName name="cprsa" localSheetId="94" hidden="1">{"'előző év december'!$A$2:$CP$214"}</definedName>
    <definedName name="cprsa" localSheetId="60" hidden="1">{"'előző év december'!$A$2:$CP$214"}</definedName>
    <definedName name="cprsa" localSheetId="61" hidden="1">{"'előző év december'!$A$2:$CP$214"}</definedName>
    <definedName name="cprsa" localSheetId="62" hidden="1">{"'előző év december'!$A$2:$CP$214"}</definedName>
    <definedName name="cprsa" localSheetId="63" hidden="1">{"'előző év december'!$A$2:$CP$214"}</definedName>
    <definedName name="cprsa" localSheetId="64" hidden="1">{"'előző év december'!$A$2:$CP$214"}</definedName>
    <definedName name="cprsa" localSheetId="65" hidden="1">{"'előző év december'!$A$2:$CP$214"}</definedName>
    <definedName name="cprsa" localSheetId="66" hidden="1">{"'előző év december'!$A$2:$CP$214"}</definedName>
    <definedName name="cprsa" localSheetId="69" hidden="1">{"'előző év december'!$A$2:$CP$214"}</definedName>
    <definedName name="cprsa" localSheetId="70" hidden="1">{"'előző év december'!$A$2:$CP$214"}</definedName>
    <definedName name="cprsa" localSheetId="72" hidden="1">{"'előző év december'!$A$2:$CP$214"}</definedName>
    <definedName name="cprsa" localSheetId="96" hidden="1">{"'előző év december'!$A$2:$CP$214"}</definedName>
    <definedName name="cprsa" hidden="1">{"'előző év december'!$A$2:$CP$214"}</definedName>
    <definedName name="Cwvu.Print." hidden="1">[47]Indic!$A$109:$IV$109,[47]Indic!$A$196:$IV$197,[47]Indic!$A$208:$IV$209,[47]Indic!$A$217:$IV$218</definedName>
    <definedName name="Cwvu.sa97." hidden="1">[48]Rev!$A$23:$IV$26,[48]Rev!$A$37:$IV$38</definedName>
    <definedName name="cx" localSheetId="13" hidden="1">{"'előző év december'!$A$2:$CP$214"}</definedName>
    <definedName name="cx" localSheetId="16" hidden="1">{"'előző év december'!$A$2:$CP$214"}</definedName>
    <definedName name="cx" localSheetId="19" hidden="1">{"'előző év december'!$A$2:$CP$214"}</definedName>
    <definedName name="cx" localSheetId="86" hidden="1">{"'előző év december'!$A$2:$CP$214"}</definedName>
    <definedName name="cx" localSheetId="87" hidden="1">{"'előző év december'!$A$2:$CP$214"}</definedName>
    <definedName name="cx" localSheetId="20" hidden="1">{"'előző év december'!$A$2:$CP$214"}</definedName>
    <definedName name="cx" localSheetId="22" hidden="1">{"'előző év december'!$A$2:$CP$214"}</definedName>
    <definedName name="cx" localSheetId="28" hidden="1">{"'előző év december'!$A$2:$CP$214"}</definedName>
    <definedName name="cx" localSheetId="29" hidden="1">{"'előző év december'!$A$2:$CP$214"}</definedName>
    <definedName name="cx" localSheetId="88" hidden="1">{"'előző év december'!$A$2:$CP$214"}</definedName>
    <definedName name="cx" localSheetId="90" hidden="1">{"'előző év december'!$A$2:$CP$214"}</definedName>
    <definedName name="cx" localSheetId="30" hidden="1">{"'előző év december'!$A$2:$CP$214"}</definedName>
    <definedName name="cx" localSheetId="31" hidden="1">{"'előző év december'!$A$2:$CP$214"}</definedName>
    <definedName name="cx" localSheetId="32" hidden="1">{"'előző év december'!$A$2:$CP$214"}</definedName>
    <definedName name="cx" localSheetId="33" hidden="1">{"'előző év december'!$A$2:$CP$214"}</definedName>
    <definedName name="cx" localSheetId="34" hidden="1">{"'előző év december'!$A$2:$CP$214"}</definedName>
    <definedName name="cx" localSheetId="35" hidden="1">{"'előző év december'!$A$2:$CP$214"}</definedName>
    <definedName name="cx" localSheetId="36" hidden="1">{"'előző év december'!$A$2:$CP$214"}</definedName>
    <definedName name="cx" localSheetId="39" hidden="1">{"'előző év december'!$A$2:$CP$214"}</definedName>
    <definedName name="cx" localSheetId="91" hidden="1">{"'előző év december'!$A$2:$CP$214"}</definedName>
    <definedName name="cx" localSheetId="40" hidden="1">{"'előző év december'!$A$2:$CP$214"}</definedName>
    <definedName name="cx" localSheetId="49" hidden="1">{"'előző év december'!$A$2:$CP$214"}</definedName>
    <definedName name="cx" localSheetId="50" hidden="1">{"'előző év december'!$A$2:$CP$214"}</definedName>
    <definedName name="cx" localSheetId="57" hidden="1">{"'előző év december'!$A$2:$CP$214"}</definedName>
    <definedName name="cx" localSheetId="58" hidden="1">{"'előző év december'!$A$2:$CP$214"}</definedName>
    <definedName name="cx" localSheetId="59" hidden="1">{"'előző év december'!$A$2:$CP$214"}</definedName>
    <definedName name="cx" localSheetId="92" hidden="1">{"'előző év december'!$A$2:$CP$214"}</definedName>
    <definedName name="cx" localSheetId="93" hidden="1">{"'előző év december'!$A$2:$CP$214"}</definedName>
    <definedName name="cx" localSheetId="94" hidden="1">{"'előző év december'!$A$2:$CP$214"}</definedName>
    <definedName name="cx" localSheetId="60" hidden="1">{"'előző év december'!$A$2:$CP$214"}</definedName>
    <definedName name="cx" localSheetId="61" hidden="1">{"'előző év december'!$A$2:$CP$214"}</definedName>
    <definedName name="cx" localSheetId="62" hidden="1">{"'előző év december'!$A$2:$CP$214"}</definedName>
    <definedName name="cx" localSheetId="63" hidden="1">{"'előző év december'!$A$2:$CP$214"}</definedName>
    <definedName name="cx" localSheetId="64" hidden="1">{"'előző év december'!$A$2:$CP$214"}</definedName>
    <definedName name="cx" localSheetId="65" hidden="1">{"'előző év december'!$A$2:$CP$214"}</definedName>
    <definedName name="cx" localSheetId="66" hidden="1">{"'előző év december'!$A$2:$CP$214"}</definedName>
    <definedName name="cx" localSheetId="69" hidden="1">{"'előző év december'!$A$2:$CP$214"}</definedName>
    <definedName name="cx" localSheetId="70" hidden="1">{"'előző év december'!$A$2:$CP$214"}</definedName>
    <definedName name="cx" localSheetId="72" hidden="1">{"'előző év december'!$A$2:$CP$214"}</definedName>
    <definedName name="cx" localSheetId="96" hidden="1">{"'előző év december'!$A$2:$CP$214"}</definedName>
    <definedName name="cx" hidden="1">{"'előző év december'!$A$2:$CP$214"}</definedName>
    <definedName name="cxzbcx" hidden="1">[24]D!$H$184:$H$184</definedName>
    <definedName name="d" localSheetId="13" hidden="1">{"'előző év december'!$A$2:$CP$214"}</definedName>
    <definedName name="d" localSheetId="16" hidden="1">{"'előző év december'!$A$2:$CP$214"}</definedName>
    <definedName name="d" localSheetId="19" hidden="1">{"'előző év december'!$A$2:$CP$214"}</definedName>
    <definedName name="d" localSheetId="86" hidden="1">{"'előző év december'!$A$2:$CP$214"}</definedName>
    <definedName name="d" localSheetId="87" hidden="1">{"'előző év december'!$A$2:$CP$214"}</definedName>
    <definedName name="d" localSheetId="20" hidden="1">{"'előző év december'!$A$2:$CP$214"}</definedName>
    <definedName name="d" localSheetId="22" hidden="1">{"'előző év december'!$A$2:$CP$214"}</definedName>
    <definedName name="d" localSheetId="28" hidden="1">{"'előző év december'!$A$2:$CP$214"}</definedName>
    <definedName name="d" localSheetId="29" hidden="1">{"'előző év december'!$A$2:$CP$214"}</definedName>
    <definedName name="d" localSheetId="88" hidden="1">{"'előző év december'!$A$2:$CP$214"}</definedName>
    <definedName name="d" localSheetId="90" hidden="1">{"'előző év december'!$A$2:$CP$214"}</definedName>
    <definedName name="d" localSheetId="30" hidden="1">{"'előző év december'!$A$2:$CP$214"}</definedName>
    <definedName name="d" localSheetId="31" hidden="1">{"'előző év december'!$A$2:$CP$214"}</definedName>
    <definedName name="d" localSheetId="32" hidden="1">{"'előző év december'!$A$2:$CP$214"}</definedName>
    <definedName name="d" localSheetId="33" hidden="1">{"'előző év december'!$A$2:$CP$214"}</definedName>
    <definedName name="d" localSheetId="34" hidden="1">{"'előző év december'!$A$2:$CP$214"}</definedName>
    <definedName name="d" localSheetId="36" hidden="1">{"'előző év december'!$A$2:$CP$214"}</definedName>
    <definedName name="d" localSheetId="39" hidden="1">{"'előző év december'!$A$2:$CP$214"}</definedName>
    <definedName name="d" localSheetId="91" hidden="1">{"'előző év december'!$A$2:$CP$214"}</definedName>
    <definedName name="d" localSheetId="49" hidden="1">{"'előző év december'!$A$2:$CP$214"}</definedName>
    <definedName name="d" localSheetId="50" hidden="1">{"'előző év december'!$A$2:$CP$214"}</definedName>
    <definedName name="d" localSheetId="57" hidden="1">{"'előző év december'!$A$2:$CP$214"}</definedName>
    <definedName name="d" localSheetId="58" hidden="1">{"'előző év december'!$A$2:$CP$214"}</definedName>
    <definedName name="d" localSheetId="59" hidden="1">{"'előző év december'!$A$2:$CP$214"}</definedName>
    <definedName name="d" localSheetId="92" hidden="1">{"'előző év december'!$A$2:$CP$214"}</definedName>
    <definedName name="d" localSheetId="93" hidden="1">{"'előző év december'!$A$2:$CP$214"}</definedName>
    <definedName name="d" localSheetId="94" hidden="1">{"'előző év december'!$A$2:$CP$214"}</definedName>
    <definedName name="d" localSheetId="60" hidden="1">{"'előző év december'!$A$2:$CP$214"}</definedName>
    <definedName name="d" localSheetId="61" hidden="1">{"'előző év december'!$A$2:$CP$214"}</definedName>
    <definedName name="d" localSheetId="62" hidden="1">{"'előző év december'!$A$2:$CP$214"}</definedName>
    <definedName name="d" localSheetId="63" hidden="1">{"'előző év december'!$A$2:$CP$214"}</definedName>
    <definedName name="d" localSheetId="64" hidden="1">{"'előző év december'!$A$2:$CP$214"}</definedName>
    <definedName name="d" localSheetId="65" hidden="1">{"'előző év december'!$A$2:$CP$214"}</definedName>
    <definedName name="d" localSheetId="66" hidden="1">{"'előző év december'!$A$2:$CP$214"}</definedName>
    <definedName name="d" localSheetId="69" hidden="1">{"'előző év december'!$A$2:$CP$214"}</definedName>
    <definedName name="d" localSheetId="70" hidden="1">{"'előző év december'!$A$2:$CP$214"}</definedName>
    <definedName name="d" localSheetId="72" hidden="1">{"'előző év december'!$A$2:$CP$214"}</definedName>
    <definedName name="d" localSheetId="96" hidden="1">{"'előző év december'!$A$2:$CP$214"}</definedName>
    <definedName name="d" hidden="1">{"'előző év december'!$A$2:$CP$214"}</definedName>
    <definedName name="dfg" localSheetId="28" hidden="1">[6]Market!#REF!</definedName>
    <definedName name="dfg" localSheetId="90" hidden="1">[6]Market!#REF!</definedName>
    <definedName name="dfg" localSheetId="32" hidden="1">[6]Market!#REF!</definedName>
    <definedName name="dfg" localSheetId="33" hidden="1">[6]Market!#REF!</definedName>
    <definedName name="dfg" localSheetId="34" hidden="1">[6]Market!#REF!</definedName>
    <definedName name="dfg" localSheetId="35" hidden="1">[6]Market!#REF!</definedName>
    <definedName name="dfg" localSheetId="39" hidden="1">[6]Market!#REF!</definedName>
    <definedName name="dfg" localSheetId="91" hidden="1">[6]Market!#REF!</definedName>
    <definedName name="dfg" localSheetId="47" hidden="1">[6]Market!#REF!</definedName>
    <definedName name="dfg" localSheetId="48" hidden="1">[6]Market!#REF!</definedName>
    <definedName name="dfg" localSheetId="49" hidden="1">[6]Market!#REF!</definedName>
    <definedName name="dfg" localSheetId="50" hidden="1">[6]Market!#REF!</definedName>
    <definedName name="dfg" localSheetId="51" hidden="1">[6]Market!#REF!</definedName>
    <definedName name="dfg" localSheetId="54" hidden="1">[6]Market!#REF!</definedName>
    <definedName name="dfg" localSheetId="57" hidden="1">[6]Market!#REF!</definedName>
    <definedName name="dfg" localSheetId="59" hidden="1">[6]Market!#REF!</definedName>
    <definedName name="dfg" localSheetId="92" hidden="1">[6]Market!#REF!</definedName>
    <definedName name="dfg" localSheetId="60" hidden="1">[6]Market!#REF!</definedName>
    <definedName name="dfg" localSheetId="61" hidden="1">[6]Market!#REF!</definedName>
    <definedName name="dfg" localSheetId="62" hidden="1">[6]Market!#REF!</definedName>
    <definedName name="dfg" localSheetId="72" hidden="1">[6]Market!#REF!</definedName>
    <definedName name="dfg" hidden="1">[6]Market!#REF!</definedName>
    <definedName name="dfgh" localSheetId="20" hidden="1">[6]Market!#REF!</definedName>
    <definedName name="dfgh" localSheetId="90" hidden="1">[6]Market!#REF!</definedName>
    <definedName name="dfgh" localSheetId="35" hidden="1">[5]Market!#REF!</definedName>
    <definedName name="dfgh" localSheetId="39" hidden="1">[6]Market!#REF!</definedName>
    <definedName name="dfgh" localSheetId="47" hidden="1">[6]Market!#REF!</definedName>
    <definedName name="dfgh" localSheetId="48" hidden="1">[6]Market!#REF!</definedName>
    <definedName name="dfgh" localSheetId="49" hidden="1">[6]Market!#REF!</definedName>
    <definedName name="dfgh" localSheetId="50" hidden="1">[6]Market!#REF!</definedName>
    <definedName name="dfgh" localSheetId="51" hidden="1">[6]Market!#REF!</definedName>
    <definedName name="dfgh" localSheetId="54" hidden="1">[6]Market!#REF!</definedName>
    <definedName name="dfgh" localSheetId="57" hidden="1">[6]Market!#REF!</definedName>
    <definedName name="dfgh" localSheetId="59" hidden="1">[6]Market!#REF!</definedName>
    <definedName name="dfgh" localSheetId="92" hidden="1">[6]Market!#REF!</definedName>
    <definedName name="dfgh" localSheetId="61" hidden="1">[6]Market!#REF!</definedName>
    <definedName name="dfgh" localSheetId="62" hidden="1">[6]Market!#REF!</definedName>
    <definedName name="dfgh" localSheetId="72" hidden="1">[6]Market!#REF!</definedName>
    <definedName name="dfgh" localSheetId="96" hidden="1">[6]Market!#REF!</definedName>
    <definedName name="dfgh" hidden="1">[6]Market!#REF!</definedName>
    <definedName name="dfhdf" localSheetId="13" hidden="1">{"'előző év december'!$A$2:$CP$214"}</definedName>
    <definedName name="dfhdf" localSheetId="16" hidden="1">{"'előző év december'!$A$2:$CP$214"}</definedName>
    <definedName name="dfhdf" localSheetId="19" hidden="1">{"'előző év december'!$A$2:$CP$214"}</definedName>
    <definedName name="dfhdf" localSheetId="86" hidden="1">{"'előző év december'!$A$2:$CP$214"}</definedName>
    <definedName name="dfhdf" localSheetId="87" hidden="1">{"'előző év december'!$A$2:$CP$214"}</definedName>
    <definedName name="dfhdf" localSheetId="20" hidden="1">{"'előző év december'!$A$2:$CP$214"}</definedName>
    <definedName name="dfhdf" localSheetId="22" hidden="1">{"'előző év december'!$A$2:$CP$214"}</definedName>
    <definedName name="dfhdf" localSheetId="28" hidden="1">{"'előző év december'!$A$2:$CP$214"}</definedName>
    <definedName name="dfhdf" localSheetId="29" hidden="1">{"'előző év december'!$A$2:$CP$214"}</definedName>
    <definedName name="dfhdf" localSheetId="88" hidden="1">{"'előző év december'!$A$2:$CP$214"}</definedName>
    <definedName name="dfhdf" localSheetId="90" hidden="1">{"'előző év december'!$A$2:$CP$214"}</definedName>
    <definedName name="dfhdf" localSheetId="30" hidden="1">{"'előző év december'!$A$2:$CP$214"}</definedName>
    <definedName name="dfhdf" localSheetId="31" hidden="1">{"'előző év december'!$A$2:$CP$214"}</definedName>
    <definedName name="dfhdf" localSheetId="32" hidden="1">{"'előző év december'!$A$2:$CP$214"}</definedName>
    <definedName name="dfhdf" localSheetId="33" hidden="1">{"'előző év december'!$A$2:$CP$214"}</definedName>
    <definedName name="dfhdf" localSheetId="34" hidden="1">{"'előző év december'!$A$2:$CP$214"}</definedName>
    <definedName name="dfhdf" localSheetId="35" hidden="1">{"'előző év december'!$A$2:$CP$214"}</definedName>
    <definedName name="dfhdf" localSheetId="36" hidden="1">{"'előző év december'!$A$2:$CP$214"}</definedName>
    <definedName name="dfhdf" localSheetId="39" hidden="1">{"'előző év december'!$A$2:$CP$214"}</definedName>
    <definedName name="dfhdf" localSheetId="91" hidden="1">{"'előző év december'!$A$2:$CP$214"}</definedName>
    <definedName name="dfhdf" localSheetId="40" hidden="1">{"'előző év december'!$A$2:$CP$214"}</definedName>
    <definedName name="dfhdf" localSheetId="49" hidden="1">{"'előző év december'!$A$2:$CP$214"}</definedName>
    <definedName name="dfhdf" localSheetId="50" hidden="1">{"'előző év december'!$A$2:$CP$214"}</definedName>
    <definedName name="dfhdf" localSheetId="57" hidden="1">{"'előző év december'!$A$2:$CP$214"}</definedName>
    <definedName name="dfhdf" localSheetId="58" hidden="1">{"'előző év december'!$A$2:$CP$214"}</definedName>
    <definedName name="dfhdf" localSheetId="59" hidden="1">{"'előző év december'!$A$2:$CP$214"}</definedName>
    <definedName name="dfhdf" localSheetId="92" hidden="1">{"'előző év december'!$A$2:$CP$214"}</definedName>
    <definedName name="dfhdf" localSheetId="93" hidden="1">{"'előző év december'!$A$2:$CP$214"}</definedName>
    <definedName name="dfhdf" localSheetId="94" hidden="1">{"'előző év december'!$A$2:$CP$214"}</definedName>
    <definedName name="dfhdf" localSheetId="60" hidden="1">{"'előző év december'!$A$2:$CP$214"}</definedName>
    <definedName name="dfhdf" localSheetId="61" hidden="1">{"'előző év december'!$A$2:$CP$214"}</definedName>
    <definedName name="dfhdf" localSheetId="62" hidden="1">{"'előző év december'!$A$2:$CP$214"}</definedName>
    <definedName name="dfhdf" localSheetId="63" hidden="1">{"'előző év december'!$A$2:$CP$214"}</definedName>
    <definedName name="dfhdf" localSheetId="64" hidden="1">{"'előző év december'!$A$2:$CP$214"}</definedName>
    <definedName name="dfhdf" localSheetId="65" hidden="1">{"'előző év december'!$A$2:$CP$214"}</definedName>
    <definedName name="dfhdf" localSheetId="66" hidden="1">{"'előző év december'!$A$2:$CP$214"}</definedName>
    <definedName name="dfhdf" localSheetId="69" hidden="1">{"'előző év december'!$A$2:$CP$214"}</definedName>
    <definedName name="dfhdf" localSheetId="70" hidden="1">{"'előző év december'!$A$2:$CP$214"}</definedName>
    <definedName name="dfhdf" localSheetId="72" hidden="1">{"'előző év december'!$A$2:$CP$214"}</definedName>
    <definedName name="dfhdf" localSheetId="96" hidden="1">{"'előző év december'!$A$2:$CP$214"}</definedName>
    <definedName name="dfhdf" hidden="1">{"'előző év december'!$A$2:$CP$214"}</definedName>
    <definedName name="dgvsdfvfsdvsdf" localSheetId="86" hidden="1">[6]Market!#REF!</definedName>
    <definedName name="dgvsdfvfsdvsdf" localSheetId="87" hidden="1">[6]Market!#REF!</definedName>
    <definedName name="dgvsdfvfsdvsdf" localSheetId="22" hidden="1">[5]Market!#REF!</definedName>
    <definedName name="dgvsdfvfsdvsdf" localSheetId="28" hidden="1">[5]Market!#REF!</definedName>
    <definedName name="dgvsdfvfsdvsdf" localSheetId="29" hidden="1">[6]Market!#REF!</definedName>
    <definedName name="dgvsdfvfsdvsdf" localSheetId="90" hidden="1">[6]Market!#REF!</definedName>
    <definedName name="dgvsdfvfsdvsdf" localSheetId="30" hidden="1">[6]Market!#REF!</definedName>
    <definedName name="dgvsdfvfsdvsdf" localSheetId="32" hidden="1">[5]Market!#REF!</definedName>
    <definedName name="dgvsdfvfsdvsdf" localSheetId="33" hidden="1">[5]Market!#REF!</definedName>
    <definedName name="dgvsdfvfsdvsdf" localSheetId="34" hidden="1">[5]Market!#REF!</definedName>
    <definedName name="dgvsdfvfsdvsdf" localSheetId="39" hidden="1">[6]Market!#REF!</definedName>
    <definedName name="dgvsdfvfsdvsdf" localSheetId="92" hidden="1">[6]Market!#REF!</definedName>
    <definedName name="dgvsdfvfsdvsdf" localSheetId="93" hidden="1">[6]Market!#REF!</definedName>
    <definedName name="dgvsdfvfsdvsdf" localSheetId="94" hidden="1">[6]Market!#REF!</definedName>
    <definedName name="dgvsdfvfsdvsdf" hidden="1">[6]Market!#REF!</definedName>
    <definedName name="DME_Dirty" hidden="1">"False"</definedName>
    <definedName name="DME_LocalFile" hidden="1">"True"</definedName>
    <definedName name="ds" localSheetId="13" hidden="1">{"'előző év december'!$A$2:$CP$214"}</definedName>
    <definedName name="ds" localSheetId="16" hidden="1">{"'előző év december'!$A$2:$CP$214"}</definedName>
    <definedName name="ds" localSheetId="19" hidden="1">{"'előző év december'!$A$2:$CP$214"}</definedName>
    <definedName name="ds" localSheetId="86" hidden="1">{"'előző év december'!$A$2:$CP$214"}</definedName>
    <definedName name="ds" localSheetId="87" hidden="1">{"'előző év december'!$A$2:$CP$214"}</definedName>
    <definedName name="ds" localSheetId="20" hidden="1">{"'előző év december'!$A$2:$CP$214"}</definedName>
    <definedName name="ds" localSheetId="22" hidden="1">{"'előző év december'!$A$2:$CP$214"}</definedName>
    <definedName name="ds" localSheetId="28" hidden="1">{"'előző év december'!$A$2:$CP$214"}</definedName>
    <definedName name="ds" localSheetId="29" hidden="1">{"'előző év december'!$A$2:$CP$214"}</definedName>
    <definedName name="ds" localSheetId="88" hidden="1">{"'előző év december'!$A$2:$CP$214"}</definedName>
    <definedName name="ds" localSheetId="90" hidden="1">{"'előző év december'!$A$2:$CP$214"}</definedName>
    <definedName name="ds" localSheetId="30" hidden="1">{"'előző év december'!$A$2:$CP$214"}</definedName>
    <definedName name="ds" localSheetId="31" hidden="1">{"'előző év december'!$A$2:$CP$214"}</definedName>
    <definedName name="ds" localSheetId="32" hidden="1">{"'előző év december'!$A$2:$CP$214"}</definedName>
    <definedName name="ds" localSheetId="33" hidden="1">{"'előző év december'!$A$2:$CP$214"}</definedName>
    <definedName name="ds" localSheetId="34" hidden="1">{"'előző év december'!$A$2:$CP$214"}</definedName>
    <definedName name="ds" localSheetId="35" hidden="1">{"'előző év december'!$A$2:$CP$214"}</definedName>
    <definedName name="ds" localSheetId="36" hidden="1">{"'előző év december'!$A$2:$CP$214"}</definedName>
    <definedName name="ds" localSheetId="39" hidden="1">{"'előző év december'!$A$2:$CP$214"}</definedName>
    <definedName name="ds" localSheetId="91" hidden="1">{"'előző év december'!$A$2:$CP$214"}</definedName>
    <definedName name="ds" localSheetId="40" hidden="1">{"'előző év december'!$A$2:$CP$214"}</definedName>
    <definedName name="ds" localSheetId="49" hidden="1">{"'előző év december'!$A$2:$CP$214"}</definedName>
    <definedName name="ds" localSheetId="50" hidden="1">{"'előző év december'!$A$2:$CP$214"}</definedName>
    <definedName name="ds" localSheetId="57" hidden="1">{"'előző év december'!$A$2:$CP$214"}</definedName>
    <definedName name="ds" localSheetId="58" hidden="1">{"'előző év december'!$A$2:$CP$214"}</definedName>
    <definedName name="ds" localSheetId="59" hidden="1">{"'előző év december'!$A$2:$CP$214"}</definedName>
    <definedName name="ds" localSheetId="92" hidden="1">{"'előző év december'!$A$2:$CP$214"}</definedName>
    <definedName name="ds" localSheetId="93" hidden="1">{"'előző év december'!$A$2:$CP$214"}</definedName>
    <definedName name="ds" localSheetId="94" hidden="1">{"'előző év december'!$A$2:$CP$214"}</definedName>
    <definedName name="ds" localSheetId="60" hidden="1">{"'előző év december'!$A$2:$CP$214"}</definedName>
    <definedName name="ds" localSheetId="61" hidden="1">{"'előző év december'!$A$2:$CP$214"}</definedName>
    <definedName name="ds" localSheetId="62" hidden="1">{"'előző év december'!$A$2:$CP$214"}</definedName>
    <definedName name="ds" localSheetId="63" hidden="1">{"'előző év december'!$A$2:$CP$214"}</definedName>
    <definedName name="ds" localSheetId="64" hidden="1">{"'előző év december'!$A$2:$CP$214"}</definedName>
    <definedName name="ds" localSheetId="65" hidden="1">{"'előző év december'!$A$2:$CP$214"}</definedName>
    <definedName name="ds" localSheetId="66" hidden="1">{"'előző év december'!$A$2:$CP$214"}</definedName>
    <definedName name="ds" localSheetId="69" hidden="1">{"'előző év december'!$A$2:$CP$214"}</definedName>
    <definedName name="ds" localSheetId="70" hidden="1">{"'előző év december'!$A$2:$CP$214"}</definedName>
    <definedName name="ds" localSheetId="72" hidden="1">{"'előző év december'!$A$2:$CP$214"}</definedName>
    <definedName name="ds" localSheetId="96" hidden="1">{"'előző év december'!$A$2:$CP$214"}</definedName>
    <definedName name="ds" hidden="1">{"'előző év december'!$A$2:$CP$214"}</definedName>
    <definedName name="dsd" localSheetId="47" hidden="1">[6]Market!#REF!</definedName>
    <definedName name="dsd" localSheetId="48" hidden="1">[6]Market!#REF!</definedName>
    <definedName name="dsd" localSheetId="51" hidden="1">[6]Market!#REF!</definedName>
    <definedName name="dsd" localSheetId="54" hidden="1">[6]Market!#REF!</definedName>
    <definedName name="dsd" localSheetId="57" hidden="1">[6]Market!#REF!</definedName>
    <definedName name="dsd" localSheetId="61" hidden="1">[6]Market!#REF!</definedName>
    <definedName name="dsd" localSheetId="62" hidden="1">[6]Market!#REF!</definedName>
    <definedName name="dsd" localSheetId="72" hidden="1">[6]Market!#REF!</definedName>
    <definedName name="dsd" hidden="1">[6]Market!#REF!</definedName>
    <definedName name="dsfgsdfg" localSheetId="13" hidden="1">{"'előző év december'!$A$2:$CP$214"}</definedName>
    <definedName name="dsfgsdfg" localSheetId="16" hidden="1">{"'előző év december'!$A$2:$CP$214"}</definedName>
    <definedName name="dsfgsdfg" localSheetId="19" hidden="1">{"'előző év december'!$A$2:$CP$214"}</definedName>
    <definedName name="dsfgsdfg" localSheetId="86" hidden="1">{"'előző év december'!$A$2:$CP$214"}</definedName>
    <definedName name="dsfgsdfg" localSheetId="87" hidden="1">{"'előző év december'!$A$2:$CP$214"}</definedName>
    <definedName name="dsfgsdfg" localSheetId="20" hidden="1">{"'előző év december'!$A$2:$CP$214"}</definedName>
    <definedName name="dsfgsdfg" localSheetId="22" hidden="1">{"'előző év december'!$A$2:$CP$214"}</definedName>
    <definedName name="dsfgsdfg" localSheetId="28" hidden="1">{"'előző év december'!$A$2:$CP$214"}</definedName>
    <definedName name="dsfgsdfg" localSheetId="29" hidden="1">{"'előző év december'!$A$2:$CP$214"}</definedName>
    <definedName name="dsfgsdfg" localSheetId="88" hidden="1">{"'előző év december'!$A$2:$CP$214"}</definedName>
    <definedName name="dsfgsdfg" localSheetId="90" hidden="1">{"'előző év december'!$A$2:$CP$214"}</definedName>
    <definedName name="dsfgsdfg" localSheetId="30" hidden="1">{"'előző év december'!$A$2:$CP$214"}</definedName>
    <definedName name="dsfgsdfg" localSheetId="31" hidden="1">{"'előző év december'!$A$2:$CP$214"}</definedName>
    <definedName name="dsfgsdfg" localSheetId="32" hidden="1">{"'előző év december'!$A$2:$CP$214"}</definedName>
    <definedName name="dsfgsdfg" localSheetId="33" hidden="1">{"'előző év december'!$A$2:$CP$214"}</definedName>
    <definedName name="dsfgsdfg" localSheetId="34" hidden="1">{"'előző év december'!$A$2:$CP$214"}</definedName>
    <definedName name="dsfgsdfg" localSheetId="35" hidden="1">{"'előző év december'!$A$2:$CP$214"}</definedName>
    <definedName name="dsfgsdfg" localSheetId="36" hidden="1">{"'előző év december'!$A$2:$CP$214"}</definedName>
    <definedName name="dsfgsdfg" localSheetId="39" hidden="1">{"'előző év december'!$A$2:$CP$214"}</definedName>
    <definedName name="dsfgsdfg" localSheetId="91" hidden="1">{"'előző év december'!$A$2:$CP$214"}</definedName>
    <definedName name="dsfgsdfg" localSheetId="40" hidden="1">{"'előző év december'!$A$2:$CP$214"}</definedName>
    <definedName name="dsfgsdfg" localSheetId="49" hidden="1">{"'előző év december'!$A$2:$CP$214"}</definedName>
    <definedName name="dsfgsdfg" localSheetId="50" hidden="1">{"'előző év december'!$A$2:$CP$214"}</definedName>
    <definedName name="dsfgsdfg" localSheetId="57" hidden="1">{"'előző év december'!$A$2:$CP$214"}</definedName>
    <definedName name="dsfgsdfg" localSheetId="58" hidden="1">{"'előző év december'!$A$2:$CP$214"}</definedName>
    <definedName name="dsfgsdfg" localSheetId="59" hidden="1">{"'előző év december'!$A$2:$CP$214"}</definedName>
    <definedName name="dsfgsdfg" localSheetId="92" hidden="1">{"'előző év december'!$A$2:$CP$214"}</definedName>
    <definedName name="dsfgsdfg" localSheetId="93" hidden="1">{"'előző év december'!$A$2:$CP$214"}</definedName>
    <definedName name="dsfgsdfg" localSheetId="94" hidden="1">{"'előző év december'!$A$2:$CP$214"}</definedName>
    <definedName name="dsfgsdfg" localSheetId="60" hidden="1">{"'előző év december'!$A$2:$CP$214"}</definedName>
    <definedName name="dsfgsdfg" localSheetId="61" hidden="1">{"'előző év december'!$A$2:$CP$214"}</definedName>
    <definedName name="dsfgsdfg" localSheetId="62" hidden="1">{"'előző év december'!$A$2:$CP$214"}</definedName>
    <definedName name="dsfgsdfg" localSheetId="63" hidden="1">{"'előző év december'!$A$2:$CP$214"}</definedName>
    <definedName name="dsfgsdfg" localSheetId="64" hidden="1">{"'előző év december'!$A$2:$CP$214"}</definedName>
    <definedName name="dsfgsdfg" localSheetId="65" hidden="1">{"'előző év december'!$A$2:$CP$214"}</definedName>
    <definedName name="dsfgsdfg" localSheetId="66" hidden="1">{"'előző év december'!$A$2:$CP$214"}</definedName>
    <definedName name="dsfgsdfg" localSheetId="69" hidden="1">{"'előző év december'!$A$2:$CP$214"}</definedName>
    <definedName name="dsfgsdfg" localSheetId="70" hidden="1">{"'előző év december'!$A$2:$CP$214"}</definedName>
    <definedName name="dsfgsdfg" localSheetId="72" hidden="1">{"'előző év december'!$A$2:$CP$214"}</definedName>
    <definedName name="dsfgsdfg" localSheetId="96" hidden="1">{"'előző év december'!$A$2:$CP$214"}</definedName>
    <definedName name="dsfgsdfg" hidden="1">{"'előző év december'!$A$2:$CP$214"}</definedName>
    <definedName name="dyf" localSheetId="13" hidden="1">{"'előző év december'!$A$2:$CP$214"}</definedName>
    <definedName name="dyf" localSheetId="16" hidden="1">{"'előző év december'!$A$2:$CP$214"}</definedName>
    <definedName name="dyf" localSheetId="19" hidden="1">{"'előző év december'!$A$2:$CP$214"}</definedName>
    <definedName name="dyf" localSheetId="86" hidden="1">{"'előző év december'!$A$2:$CP$214"}</definedName>
    <definedName name="dyf" localSheetId="87" hidden="1">{"'előző év december'!$A$2:$CP$214"}</definedName>
    <definedName name="dyf" localSheetId="20" hidden="1">{"'előző év december'!$A$2:$CP$214"}</definedName>
    <definedName name="dyf" localSheetId="22" hidden="1">{"'előző év december'!$A$2:$CP$214"}</definedName>
    <definedName name="dyf" localSheetId="28" hidden="1">{"'előző év december'!$A$2:$CP$214"}</definedName>
    <definedName name="dyf" localSheetId="29" hidden="1">{"'előző év december'!$A$2:$CP$214"}</definedName>
    <definedName name="dyf" localSheetId="88" hidden="1">{"'előző év december'!$A$2:$CP$214"}</definedName>
    <definedName name="dyf" localSheetId="90" hidden="1">{"'előző év december'!$A$2:$CP$214"}</definedName>
    <definedName name="dyf" localSheetId="30" hidden="1">{"'előző év december'!$A$2:$CP$214"}</definedName>
    <definedName name="dyf" localSheetId="31" hidden="1">{"'előző év december'!$A$2:$CP$214"}</definedName>
    <definedName name="dyf" localSheetId="32" hidden="1">{"'előző év december'!$A$2:$CP$214"}</definedName>
    <definedName name="dyf" localSheetId="33" hidden="1">{"'előző év december'!$A$2:$CP$214"}</definedName>
    <definedName name="dyf" localSheetId="34" hidden="1">{"'előző év december'!$A$2:$CP$214"}</definedName>
    <definedName name="dyf" localSheetId="35" hidden="1">{"'előző év december'!$A$2:$CP$214"}</definedName>
    <definedName name="dyf" localSheetId="36" hidden="1">{"'előző év december'!$A$2:$CP$214"}</definedName>
    <definedName name="dyf" localSheetId="39" hidden="1">{"'előző év december'!$A$2:$CP$214"}</definedName>
    <definedName name="dyf" localSheetId="91" hidden="1">{"'előző év december'!$A$2:$CP$214"}</definedName>
    <definedName name="dyf" localSheetId="40" hidden="1">{"'előző év december'!$A$2:$CP$214"}</definedName>
    <definedName name="dyf" localSheetId="49" hidden="1">{"'előző év december'!$A$2:$CP$214"}</definedName>
    <definedName name="dyf" localSheetId="50" hidden="1">{"'előző év december'!$A$2:$CP$214"}</definedName>
    <definedName name="dyf" localSheetId="57" hidden="1">{"'előző év december'!$A$2:$CP$214"}</definedName>
    <definedName name="dyf" localSheetId="58" hidden="1">{"'előző év december'!$A$2:$CP$214"}</definedName>
    <definedName name="dyf" localSheetId="59" hidden="1">{"'előző év december'!$A$2:$CP$214"}</definedName>
    <definedName name="dyf" localSheetId="92" hidden="1">{"'előző év december'!$A$2:$CP$214"}</definedName>
    <definedName name="dyf" localSheetId="93" hidden="1">{"'előző év december'!$A$2:$CP$214"}</definedName>
    <definedName name="dyf" localSheetId="94" hidden="1">{"'előző év december'!$A$2:$CP$214"}</definedName>
    <definedName name="dyf" localSheetId="60" hidden="1">{"'előző év december'!$A$2:$CP$214"}</definedName>
    <definedName name="dyf" localSheetId="61" hidden="1">{"'előző év december'!$A$2:$CP$214"}</definedName>
    <definedName name="dyf" localSheetId="62" hidden="1">{"'előző év december'!$A$2:$CP$214"}</definedName>
    <definedName name="dyf" localSheetId="63" hidden="1">{"'előző év december'!$A$2:$CP$214"}</definedName>
    <definedName name="dyf" localSheetId="64" hidden="1">{"'előző év december'!$A$2:$CP$214"}</definedName>
    <definedName name="dyf" localSheetId="65" hidden="1">{"'előző év december'!$A$2:$CP$214"}</definedName>
    <definedName name="dyf" localSheetId="66" hidden="1">{"'előző év december'!$A$2:$CP$214"}</definedName>
    <definedName name="dyf" localSheetId="69" hidden="1">{"'előző év december'!$A$2:$CP$214"}</definedName>
    <definedName name="dyf" localSheetId="70" hidden="1">{"'előző év december'!$A$2:$CP$214"}</definedName>
    <definedName name="dyf" localSheetId="72" hidden="1">{"'előző év december'!$A$2:$CP$214"}</definedName>
    <definedName name="dyf" localSheetId="96" hidden="1">{"'előző év december'!$A$2:$CP$214"}</definedName>
    <definedName name="dyf" hidden="1">{"'előző év december'!$A$2:$CP$214"}</definedName>
    <definedName name="edr" localSheetId="13" hidden="1">{"'előző év december'!$A$2:$CP$214"}</definedName>
    <definedName name="edr" localSheetId="16" hidden="1">{"'előző év december'!$A$2:$CP$214"}</definedName>
    <definedName name="edr" localSheetId="19" hidden="1">{"'előző év december'!$A$2:$CP$214"}</definedName>
    <definedName name="edr" localSheetId="86" hidden="1">{"'előző év december'!$A$2:$CP$214"}</definedName>
    <definedName name="edr" localSheetId="87" hidden="1">{"'előző év december'!$A$2:$CP$214"}</definedName>
    <definedName name="edr" localSheetId="20" hidden="1">{"'előző év december'!$A$2:$CP$214"}</definedName>
    <definedName name="edr" localSheetId="22" hidden="1">{"'előző év december'!$A$2:$CP$214"}</definedName>
    <definedName name="edr" localSheetId="28" hidden="1">{"'előző év december'!$A$2:$CP$214"}</definedName>
    <definedName name="edr" localSheetId="29" hidden="1">{"'előző év december'!$A$2:$CP$214"}</definedName>
    <definedName name="edr" localSheetId="88" hidden="1">{"'előző év december'!$A$2:$CP$214"}</definedName>
    <definedName name="edr" localSheetId="90" hidden="1">{"'előző év december'!$A$2:$CP$214"}</definedName>
    <definedName name="edr" localSheetId="30" hidden="1">{"'előző év december'!$A$2:$CP$214"}</definedName>
    <definedName name="edr" localSheetId="31" hidden="1">{"'előző év december'!$A$2:$CP$214"}</definedName>
    <definedName name="edr" localSheetId="32" hidden="1">{"'előző év december'!$A$2:$CP$214"}</definedName>
    <definedName name="edr" localSheetId="33" hidden="1">{"'előző év december'!$A$2:$CP$214"}</definedName>
    <definedName name="edr" localSheetId="34" hidden="1">{"'előző év december'!$A$2:$CP$214"}</definedName>
    <definedName name="edr" localSheetId="35" hidden="1">{"'előző év december'!$A$2:$CP$214"}</definedName>
    <definedName name="edr" localSheetId="36" hidden="1">{"'előző év december'!$A$2:$CP$214"}</definedName>
    <definedName name="edr" localSheetId="39" hidden="1">{"'előző év december'!$A$2:$CP$214"}</definedName>
    <definedName name="edr" localSheetId="91" hidden="1">{"'előző év december'!$A$2:$CP$214"}</definedName>
    <definedName name="edr" localSheetId="40" hidden="1">{"'előző év december'!$A$2:$CP$214"}</definedName>
    <definedName name="edr" localSheetId="49" hidden="1">{"'előző év december'!$A$2:$CP$214"}</definedName>
    <definedName name="edr" localSheetId="50" hidden="1">{"'előző év december'!$A$2:$CP$214"}</definedName>
    <definedName name="edr" localSheetId="57" hidden="1">{"'előző év december'!$A$2:$CP$214"}</definedName>
    <definedName name="edr" localSheetId="58" hidden="1">{"'előző év december'!$A$2:$CP$214"}</definedName>
    <definedName name="edr" localSheetId="59" hidden="1">{"'előző év december'!$A$2:$CP$214"}</definedName>
    <definedName name="edr" localSheetId="92" hidden="1">{"'előző év december'!$A$2:$CP$214"}</definedName>
    <definedName name="edr" localSheetId="93" hidden="1">{"'előző év december'!$A$2:$CP$214"}</definedName>
    <definedName name="edr" localSheetId="94" hidden="1">{"'előző év december'!$A$2:$CP$214"}</definedName>
    <definedName name="edr" localSheetId="60" hidden="1">{"'előző év december'!$A$2:$CP$214"}</definedName>
    <definedName name="edr" localSheetId="61" hidden="1">{"'előző év december'!$A$2:$CP$214"}</definedName>
    <definedName name="edr" localSheetId="62" hidden="1">{"'előző év december'!$A$2:$CP$214"}</definedName>
    <definedName name="edr" localSheetId="63" hidden="1">{"'előző év december'!$A$2:$CP$214"}</definedName>
    <definedName name="edr" localSheetId="64" hidden="1">{"'előző év december'!$A$2:$CP$214"}</definedName>
    <definedName name="edr" localSheetId="65" hidden="1">{"'előző év december'!$A$2:$CP$214"}</definedName>
    <definedName name="edr" localSheetId="66" hidden="1">{"'előző év december'!$A$2:$CP$214"}</definedName>
    <definedName name="edr" localSheetId="69" hidden="1">{"'előző év december'!$A$2:$CP$214"}</definedName>
    <definedName name="edr" localSheetId="70" hidden="1">{"'előző év december'!$A$2:$CP$214"}</definedName>
    <definedName name="edr" localSheetId="72" hidden="1">{"'előző év december'!$A$2:$CP$214"}</definedName>
    <definedName name="edr" localSheetId="96" hidden="1">{"'előző év december'!$A$2:$CP$214"}</definedName>
    <definedName name="edr" hidden="1">{"'előző év december'!$A$2:$CP$214"}</definedName>
    <definedName name="efdef" localSheetId="13" hidden="1">{"'előző év december'!$A$2:$CP$214"}</definedName>
    <definedName name="efdef" localSheetId="16" hidden="1">{"'előző év december'!$A$2:$CP$214"}</definedName>
    <definedName name="efdef" localSheetId="19" hidden="1">{"'előző év december'!$A$2:$CP$214"}</definedName>
    <definedName name="efdef" localSheetId="86" hidden="1">{"'előző év december'!$A$2:$CP$214"}</definedName>
    <definedName name="efdef" localSheetId="87" hidden="1">{"'előző év december'!$A$2:$CP$214"}</definedName>
    <definedName name="efdef" localSheetId="20" hidden="1">{"'előző év december'!$A$2:$CP$214"}</definedName>
    <definedName name="efdef" localSheetId="22" hidden="1">{"'előző év december'!$A$2:$CP$214"}</definedName>
    <definedName name="efdef" localSheetId="28" hidden="1">{"'előző év december'!$A$2:$CP$214"}</definedName>
    <definedName name="efdef" localSheetId="29" hidden="1">{"'előző év december'!$A$2:$CP$214"}</definedName>
    <definedName name="efdef" localSheetId="88" hidden="1">{"'előző év december'!$A$2:$CP$214"}</definedName>
    <definedName name="efdef" localSheetId="90" hidden="1">{"'előző év december'!$A$2:$CP$214"}</definedName>
    <definedName name="efdef" localSheetId="30" hidden="1">{"'előző év december'!$A$2:$CP$214"}</definedName>
    <definedName name="efdef" localSheetId="31" hidden="1">{"'előző év december'!$A$2:$CP$214"}</definedName>
    <definedName name="efdef" localSheetId="32" hidden="1">{"'előző év december'!$A$2:$CP$214"}</definedName>
    <definedName name="efdef" localSheetId="33" hidden="1">{"'előző év december'!$A$2:$CP$214"}</definedName>
    <definedName name="efdef" localSheetId="34" hidden="1">{"'előző év december'!$A$2:$CP$214"}</definedName>
    <definedName name="efdef" localSheetId="35" hidden="1">{"'előző év december'!$A$2:$CP$214"}</definedName>
    <definedName name="efdef" localSheetId="36" hidden="1">{"'előző év december'!$A$2:$CP$214"}</definedName>
    <definedName name="efdef" localSheetId="39" hidden="1">{"'előző év december'!$A$2:$CP$214"}</definedName>
    <definedName name="efdef" localSheetId="91" hidden="1">{"'előző év december'!$A$2:$CP$214"}</definedName>
    <definedName name="efdef" localSheetId="49" hidden="1">{"'előző év december'!$A$2:$CP$214"}</definedName>
    <definedName name="efdef" localSheetId="50" hidden="1">{"'előző év december'!$A$2:$CP$214"}</definedName>
    <definedName name="efdef" localSheetId="57" hidden="1">{"'előző év december'!$A$2:$CP$214"}</definedName>
    <definedName name="efdef" localSheetId="58" hidden="1">{"'előző év december'!$A$2:$CP$214"}</definedName>
    <definedName name="efdef" localSheetId="59" hidden="1">{"'előző év december'!$A$2:$CP$214"}</definedName>
    <definedName name="efdef" localSheetId="92" hidden="1">{"'előző év december'!$A$2:$CP$214"}</definedName>
    <definedName name="efdef" localSheetId="93" hidden="1">{"'előző év december'!$A$2:$CP$214"}</definedName>
    <definedName name="efdef" localSheetId="94" hidden="1">{"'előző év december'!$A$2:$CP$214"}</definedName>
    <definedName name="efdef" localSheetId="60" hidden="1">{"'előző év december'!$A$2:$CP$214"}</definedName>
    <definedName name="efdef" localSheetId="61" hidden="1">{"'előző év december'!$A$2:$CP$214"}</definedName>
    <definedName name="efdef" localSheetId="62" hidden="1">{"'előző év december'!$A$2:$CP$214"}</definedName>
    <definedName name="efdef" localSheetId="63" hidden="1">{"'előző év december'!$A$2:$CP$214"}</definedName>
    <definedName name="efdef" localSheetId="64" hidden="1">{"'előző év december'!$A$2:$CP$214"}</definedName>
    <definedName name="efdef" localSheetId="65" hidden="1">{"'előző év december'!$A$2:$CP$214"}</definedName>
    <definedName name="efdef" localSheetId="66" hidden="1">{"'előző év december'!$A$2:$CP$214"}</definedName>
    <definedName name="efdef" localSheetId="69" hidden="1">{"'előző év december'!$A$2:$CP$214"}</definedName>
    <definedName name="efdef" localSheetId="70" hidden="1">{"'előző év december'!$A$2:$CP$214"}</definedName>
    <definedName name="efdef" localSheetId="72" hidden="1">{"'előző év december'!$A$2:$CP$214"}</definedName>
    <definedName name="efdef" localSheetId="96" hidden="1">{"'előző év december'!$A$2:$CP$214"}</definedName>
    <definedName name="efdef" hidden="1">{"'előző év december'!$A$2:$CP$214"}</definedName>
    <definedName name="eredméynfelc" localSheetId="13" hidden="1">[4]Market!#REF!</definedName>
    <definedName name="eredméynfelc" localSheetId="16" hidden="1">[3]Market!#REF!</definedName>
    <definedName name="eredméynfelc" localSheetId="19" hidden="1">[3]Market!#REF!</definedName>
    <definedName name="eredméynfelc" localSheetId="86" hidden="1">[3]Market!#REF!</definedName>
    <definedName name="eredméynfelc" localSheetId="87" hidden="1">[3]Market!#REF!</definedName>
    <definedName name="eredméynfelc" localSheetId="20" hidden="1">[3]Market!#REF!</definedName>
    <definedName name="eredméynfelc" localSheetId="22" hidden="1">[4]Market!#REF!</definedName>
    <definedName name="eredméynfelc" localSheetId="28" hidden="1">[4]Market!#REF!</definedName>
    <definedName name="eredméynfelc" localSheetId="29" hidden="1">[3]Market!#REF!</definedName>
    <definedName name="eredméynfelc" localSheetId="90" hidden="1">[3]Market!#REF!</definedName>
    <definedName name="eredméynfelc" localSheetId="32" hidden="1">[4]Market!#REF!</definedName>
    <definedName name="eredméynfelc" localSheetId="33" hidden="1">[4]Market!#REF!</definedName>
    <definedName name="eredméynfelc" localSheetId="34" hidden="1">[4]Market!#REF!</definedName>
    <definedName name="eredméynfelc" localSheetId="35" hidden="1">[4]Market!#REF!</definedName>
    <definedName name="eredméynfelc" localSheetId="39" hidden="1">[4]Market!#REF!</definedName>
    <definedName name="eredméynfelc" localSheetId="91" hidden="1">[3]Market!#REF!</definedName>
    <definedName name="eredméynfelc" localSheetId="47" hidden="1">[3]Market!#REF!</definedName>
    <definedName name="eredméynfelc" localSheetId="48" hidden="1">[3]Market!#REF!</definedName>
    <definedName name="eredméynfelc" localSheetId="49" hidden="1">[3]Market!#REF!</definedName>
    <definedName name="eredméynfelc" localSheetId="50" hidden="1">[3]Market!#REF!</definedName>
    <definedName name="eredméynfelc" localSheetId="51" hidden="1">[3]Market!#REF!</definedName>
    <definedName name="eredméynfelc" localSheetId="54" hidden="1">[3]Market!#REF!</definedName>
    <definedName name="eredméynfelc" localSheetId="57" hidden="1">[4]Market!#REF!</definedName>
    <definedName name="eredméynfelc" localSheetId="59" hidden="1">[4]Market!#REF!</definedName>
    <definedName name="eredméynfelc" localSheetId="92" hidden="1">[3]Market!#REF!</definedName>
    <definedName name="eredméynfelc" localSheetId="60" hidden="1">[3]Market!#REF!</definedName>
    <definedName name="eredméynfelc" localSheetId="61" hidden="1">[3]Market!#REF!</definedName>
    <definedName name="eredméynfelc" localSheetId="62" hidden="1">[3]Market!#REF!</definedName>
    <definedName name="eredméynfelc" localSheetId="69" hidden="1">[3]Market!#REF!</definedName>
    <definedName name="eredméynfelc" localSheetId="72" hidden="1">[3]Market!#REF!</definedName>
    <definedName name="eredméynfelc" localSheetId="96" hidden="1">[3]Market!#REF!</definedName>
    <definedName name="eredméynfelc" hidden="1">[3]Market!#REF!</definedName>
    <definedName name="erh" localSheetId="29" hidden="1">[6]Market!#REF!</definedName>
    <definedName name="erh" localSheetId="90" hidden="1">[6]Market!#REF!</definedName>
    <definedName name="erh" localSheetId="30" hidden="1">[6]Market!#REF!</definedName>
    <definedName name="erh" localSheetId="39" hidden="1">[6]Market!#REF!</definedName>
    <definedName name="erh" localSheetId="91" hidden="1">[6]Market!#REF!</definedName>
    <definedName name="erh" localSheetId="47" hidden="1">[6]Market!#REF!</definedName>
    <definedName name="erh" localSheetId="48" hidden="1">[6]Market!#REF!</definedName>
    <definedName name="erh" localSheetId="49" hidden="1">[6]Market!#REF!</definedName>
    <definedName name="erh" localSheetId="50" hidden="1">[6]Market!#REF!</definedName>
    <definedName name="erh" localSheetId="51" hidden="1">[6]Market!#REF!</definedName>
    <definedName name="erh" localSheetId="54" hidden="1">[6]Market!#REF!</definedName>
    <definedName name="erh" localSheetId="57" hidden="1">[6]Market!#REF!</definedName>
    <definedName name="erh" localSheetId="59" hidden="1">[6]Market!#REF!</definedName>
    <definedName name="erh" localSheetId="92" hidden="1">[6]Market!#REF!</definedName>
    <definedName name="erh" localSheetId="60" hidden="1">[6]Market!#REF!</definedName>
    <definedName name="erh" localSheetId="61" hidden="1">[6]Market!#REF!</definedName>
    <definedName name="erh" localSheetId="62" hidden="1">[6]Market!#REF!</definedName>
    <definedName name="erh" localSheetId="72" hidden="1">[6]Market!#REF!</definedName>
    <definedName name="erh" localSheetId="96" hidden="1">[6]Market!#REF!</definedName>
    <definedName name="erh" hidden="1">[6]Market!#REF!</definedName>
    <definedName name="ert" localSheetId="13" hidden="1">{"'előző év december'!$A$2:$CP$214"}</definedName>
    <definedName name="ert" localSheetId="16" hidden="1">{"'előző év december'!$A$2:$CP$214"}</definedName>
    <definedName name="ert" localSheetId="19" hidden="1">{"'előző év december'!$A$2:$CP$214"}</definedName>
    <definedName name="ert" localSheetId="86" hidden="1">{"'előző év december'!$A$2:$CP$214"}</definedName>
    <definedName name="ert" localSheetId="87" hidden="1">{"'előző év december'!$A$2:$CP$214"}</definedName>
    <definedName name="ert" localSheetId="20" hidden="1">{"'előző év december'!$A$2:$CP$214"}</definedName>
    <definedName name="ert" localSheetId="22" hidden="1">{"'előző év december'!$A$2:$CP$214"}</definedName>
    <definedName name="ert" localSheetId="28" hidden="1">{"'előző év december'!$A$2:$CP$214"}</definedName>
    <definedName name="ert" localSheetId="29" hidden="1">{"'előző év december'!$A$2:$CP$214"}</definedName>
    <definedName name="ert" localSheetId="88" hidden="1">{"'előző év december'!$A$2:$CP$214"}</definedName>
    <definedName name="ert" localSheetId="90" hidden="1">{"'előző év december'!$A$2:$CP$214"}</definedName>
    <definedName name="ert" localSheetId="30" hidden="1">{"'előző év december'!$A$2:$CP$214"}</definedName>
    <definedName name="ert" localSheetId="31" hidden="1">{"'előző év december'!$A$2:$CP$214"}</definedName>
    <definedName name="ert" localSheetId="32" hidden="1">{"'előző év december'!$A$2:$CP$214"}</definedName>
    <definedName name="ert" localSheetId="33" hidden="1">{"'előző év december'!$A$2:$CP$214"}</definedName>
    <definedName name="ert" localSheetId="34" hidden="1">{"'előző év december'!$A$2:$CP$214"}</definedName>
    <definedName name="ert" localSheetId="35" hidden="1">{"'előző év december'!$A$2:$CP$214"}</definedName>
    <definedName name="ert" localSheetId="36" hidden="1">{"'előző év december'!$A$2:$CP$214"}</definedName>
    <definedName name="ert" localSheetId="39" hidden="1">{"'előző év december'!$A$2:$CP$214"}</definedName>
    <definedName name="ert" localSheetId="91" hidden="1">{"'előző év december'!$A$2:$CP$214"}</definedName>
    <definedName name="ert" localSheetId="40" hidden="1">{"'előző év december'!$A$2:$CP$214"}</definedName>
    <definedName name="ert" localSheetId="49" hidden="1">{"'előző év december'!$A$2:$CP$214"}</definedName>
    <definedName name="ert" localSheetId="50" hidden="1">{"'előző év december'!$A$2:$CP$214"}</definedName>
    <definedName name="ert" localSheetId="57" hidden="1">{"'előző év december'!$A$2:$CP$214"}</definedName>
    <definedName name="ert" localSheetId="58" hidden="1">{"'előző év december'!$A$2:$CP$214"}</definedName>
    <definedName name="ert" localSheetId="59" hidden="1">{"'előző év december'!$A$2:$CP$214"}</definedName>
    <definedName name="ert" localSheetId="92" hidden="1">{"'előző év december'!$A$2:$CP$214"}</definedName>
    <definedName name="ert" localSheetId="93" hidden="1">{"'előző év december'!$A$2:$CP$214"}</definedName>
    <definedName name="ert" localSheetId="94" hidden="1">{"'előző év december'!$A$2:$CP$214"}</definedName>
    <definedName name="ert" localSheetId="60" hidden="1">{"'előző év december'!$A$2:$CP$214"}</definedName>
    <definedName name="ert" localSheetId="61" hidden="1">{"'előző év december'!$A$2:$CP$214"}</definedName>
    <definedName name="ert" localSheetId="62" hidden="1">{"'előző év december'!$A$2:$CP$214"}</definedName>
    <definedName name="ert" localSheetId="63" hidden="1">{"'előző év december'!$A$2:$CP$214"}</definedName>
    <definedName name="ert" localSheetId="64" hidden="1">{"'előző év december'!$A$2:$CP$214"}</definedName>
    <definedName name="ert" localSheetId="65" hidden="1">{"'előző év december'!$A$2:$CP$214"}</definedName>
    <definedName name="ert" localSheetId="66" hidden="1">{"'előző év december'!$A$2:$CP$214"}</definedName>
    <definedName name="ert" localSheetId="69" hidden="1">{"'előző év december'!$A$2:$CP$214"}</definedName>
    <definedName name="ert" localSheetId="70" hidden="1">{"'előző év december'!$A$2:$CP$214"}</definedName>
    <definedName name="ert" localSheetId="72" hidden="1">{"'előző év december'!$A$2:$CP$214"}</definedName>
    <definedName name="ert" localSheetId="96" hidden="1">{"'előző év december'!$A$2:$CP$214"}</definedName>
    <definedName name="ert" hidden="1">{"'előző év december'!$A$2:$CP$214"}</definedName>
    <definedName name="ertertwertwert" localSheetId="13" hidden="1">{"'előző év december'!$A$2:$CP$214"}</definedName>
    <definedName name="ertertwertwert" localSheetId="16" hidden="1">{"'előző év december'!$A$2:$CP$214"}</definedName>
    <definedName name="ertertwertwert" localSheetId="19" hidden="1">{"'előző év december'!$A$2:$CP$214"}</definedName>
    <definedName name="ertertwertwert" localSheetId="86" hidden="1">{"'előző év december'!$A$2:$CP$214"}</definedName>
    <definedName name="ertertwertwert" localSheetId="87" hidden="1">{"'előző év december'!$A$2:$CP$214"}</definedName>
    <definedName name="ertertwertwert" localSheetId="20" hidden="1">{"'előző év december'!$A$2:$CP$214"}</definedName>
    <definedName name="ertertwertwert" localSheetId="22" hidden="1">{"'előző év december'!$A$2:$CP$214"}</definedName>
    <definedName name="ertertwertwert" localSheetId="28" hidden="1">{"'előző év december'!$A$2:$CP$214"}</definedName>
    <definedName name="ertertwertwert" localSheetId="29" hidden="1">{"'előző év december'!$A$2:$CP$214"}</definedName>
    <definedName name="ertertwertwert" localSheetId="88" hidden="1">{"'előző év december'!$A$2:$CP$214"}</definedName>
    <definedName name="ertertwertwert" localSheetId="90" hidden="1">{"'előző év december'!$A$2:$CP$214"}</definedName>
    <definedName name="ertertwertwert" localSheetId="30" hidden="1">{"'előző év december'!$A$2:$CP$214"}</definedName>
    <definedName name="ertertwertwert" localSheetId="31" hidden="1">{"'előző év december'!$A$2:$CP$214"}</definedName>
    <definedName name="ertertwertwert" localSheetId="32" hidden="1">{"'előző év december'!$A$2:$CP$214"}</definedName>
    <definedName name="ertertwertwert" localSheetId="33" hidden="1">{"'előző év december'!$A$2:$CP$214"}</definedName>
    <definedName name="ertertwertwert" localSheetId="34" hidden="1">{"'előző év december'!$A$2:$CP$214"}</definedName>
    <definedName name="ertertwertwert" localSheetId="35" hidden="1">{"'előző év december'!$A$2:$CP$214"}</definedName>
    <definedName name="ertertwertwert" localSheetId="36" hidden="1">{"'előző év december'!$A$2:$CP$214"}</definedName>
    <definedName name="ertertwertwert" localSheetId="39" hidden="1">{"'előző év december'!$A$2:$CP$214"}</definedName>
    <definedName name="ertertwertwert" localSheetId="91" hidden="1">{"'előző év december'!$A$2:$CP$214"}</definedName>
    <definedName name="ertertwertwert" localSheetId="40" hidden="1">{"'előző év december'!$A$2:$CP$214"}</definedName>
    <definedName name="ertertwertwert" localSheetId="49" hidden="1">{"'előző év december'!$A$2:$CP$214"}</definedName>
    <definedName name="ertertwertwert" localSheetId="50" hidden="1">{"'előző év december'!$A$2:$CP$214"}</definedName>
    <definedName name="ertertwertwert" localSheetId="57" hidden="1">{"'előző év december'!$A$2:$CP$214"}</definedName>
    <definedName name="ertertwertwert" localSheetId="58" hidden="1">{"'előző év december'!$A$2:$CP$214"}</definedName>
    <definedName name="ertertwertwert" localSheetId="59" hidden="1">{"'előző év december'!$A$2:$CP$214"}</definedName>
    <definedName name="ertertwertwert" localSheetId="92" hidden="1">{"'előző év december'!$A$2:$CP$214"}</definedName>
    <definedName name="ertertwertwert" localSheetId="93" hidden="1">{"'előző év december'!$A$2:$CP$214"}</definedName>
    <definedName name="ertertwertwert" localSheetId="94" hidden="1">{"'előző év december'!$A$2:$CP$214"}</definedName>
    <definedName name="ertertwertwert" localSheetId="60" hidden="1">{"'előző év december'!$A$2:$CP$214"}</definedName>
    <definedName name="ertertwertwert" localSheetId="61" hidden="1">{"'előző év december'!$A$2:$CP$214"}</definedName>
    <definedName name="ertertwertwert" localSheetId="62" hidden="1">{"'előző év december'!$A$2:$CP$214"}</definedName>
    <definedName name="ertertwertwert" localSheetId="63" hidden="1">{"'előző év december'!$A$2:$CP$214"}</definedName>
    <definedName name="ertertwertwert" localSheetId="64" hidden="1">{"'előző év december'!$A$2:$CP$214"}</definedName>
    <definedName name="ertertwertwert" localSheetId="65" hidden="1">{"'előző év december'!$A$2:$CP$214"}</definedName>
    <definedName name="ertertwertwert" localSheetId="66" hidden="1">{"'előző év december'!$A$2:$CP$214"}</definedName>
    <definedName name="ertertwertwert" localSheetId="69" hidden="1">{"'előző év december'!$A$2:$CP$214"}</definedName>
    <definedName name="ertertwertwert" localSheetId="70" hidden="1">{"'előző év december'!$A$2:$CP$214"}</definedName>
    <definedName name="ertertwertwert" localSheetId="72" hidden="1">{"'előző év december'!$A$2:$CP$214"}</definedName>
    <definedName name="ertertwertwert" localSheetId="96" hidden="1">{"'előző év december'!$A$2:$CP$214"}</definedName>
    <definedName name="ertertwertwert" hidden="1">{"'előző év december'!$A$2:$CP$214"}</definedName>
    <definedName name="ew" localSheetId="13" hidden="1">[5]Market!#REF!</definedName>
    <definedName name="ew" localSheetId="16" hidden="1">[6]Market!#REF!</definedName>
    <definedName name="ew" localSheetId="19" hidden="1">[6]Market!#REF!</definedName>
    <definedName name="ew" localSheetId="86" hidden="1">[6]Market!#REF!</definedName>
    <definedName name="ew" localSheetId="87" hidden="1">[6]Market!#REF!</definedName>
    <definedName name="ew" localSheetId="20" hidden="1">[6]Market!#REF!</definedName>
    <definedName name="ew" localSheetId="22" hidden="1">[5]Market!#REF!</definedName>
    <definedName name="ew" localSheetId="28" hidden="1">[5]Market!#REF!</definedName>
    <definedName name="ew" localSheetId="29" hidden="1">[6]Market!#REF!</definedName>
    <definedName name="ew" localSheetId="90" hidden="1">[6]Market!#REF!</definedName>
    <definedName name="ew" localSheetId="30" hidden="1">[6]Market!#REF!</definedName>
    <definedName name="ew" localSheetId="32" hidden="1">[5]Market!#REF!</definedName>
    <definedName name="ew" localSheetId="33" hidden="1">[5]Market!#REF!</definedName>
    <definedName name="ew" localSheetId="34" hidden="1">[5]Market!#REF!</definedName>
    <definedName name="ew" localSheetId="35" hidden="1">[5]Market!#REF!</definedName>
    <definedName name="ew" localSheetId="39" hidden="1">[6]Market!#REF!</definedName>
    <definedName name="ew" localSheetId="40" hidden="1">[6]Market!#REF!</definedName>
    <definedName name="ew" localSheetId="47" hidden="1">[6]Market!#REF!</definedName>
    <definedName name="ew" localSheetId="48" hidden="1">[6]Market!#REF!</definedName>
    <definedName name="ew" localSheetId="49" hidden="1">[6]Market!#REF!</definedName>
    <definedName name="ew" localSheetId="50" hidden="1">[6]Market!#REF!</definedName>
    <definedName name="ew" localSheetId="51" hidden="1">[6]Market!#REF!</definedName>
    <definedName name="ew" localSheetId="54" hidden="1">[6]Market!#REF!</definedName>
    <definedName name="ew" localSheetId="57" hidden="1">[6]Market!#REF!</definedName>
    <definedName name="ew" localSheetId="59" hidden="1">[6]Market!#REF!</definedName>
    <definedName name="ew" localSheetId="92" hidden="1">[6]Market!#REF!</definedName>
    <definedName name="ew" localSheetId="60" hidden="1">[6]Market!#REF!</definedName>
    <definedName name="ew" localSheetId="61" hidden="1">[6]Market!#REF!</definedName>
    <definedName name="ew" localSheetId="62" hidden="1">[6]Market!#REF!</definedName>
    <definedName name="ew" localSheetId="69" hidden="1">[6]Market!#REF!</definedName>
    <definedName name="ew" localSheetId="70" hidden="1">[7]Market!#REF!</definedName>
    <definedName name="ew" localSheetId="72" hidden="1">[6]Market!#REF!</definedName>
    <definedName name="ew" localSheetId="96" hidden="1">[6]Market!#REF!</definedName>
    <definedName name="ew" hidden="1">[6]Market!#REF!</definedName>
    <definedName name="f" localSheetId="13" hidden="1">{"'előző év december'!$A$2:$CP$214"}</definedName>
    <definedName name="f" localSheetId="16" hidden="1">{"'előző év december'!$A$2:$CP$214"}</definedName>
    <definedName name="f" localSheetId="19" hidden="1">{"'előző év december'!$A$2:$CP$214"}</definedName>
    <definedName name="f" localSheetId="86" hidden="1">{"'előző év december'!$A$2:$CP$214"}</definedName>
    <definedName name="f" localSheetId="87" hidden="1">{"'előző év december'!$A$2:$CP$214"}</definedName>
    <definedName name="f" localSheetId="20" hidden="1">{"'előző év december'!$A$2:$CP$214"}</definedName>
    <definedName name="f" localSheetId="22" hidden="1">{"'előző év december'!$A$2:$CP$214"}</definedName>
    <definedName name="f" localSheetId="28" hidden="1">{"'előző év december'!$A$2:$CP$214"}</definedName>
    <definedName name="f" localSheetId="29" hidden="1">{"'előző év december'!$A$2:$CP$214"}</definedName>
    <definedName name="f" localSheetId="88" hidden="1">{"'előző év december'!$A$2:$CP$214"}</definedName>
    <definedName name="f" localSheetId="90" hidden="1">{"'előző év december'!$A$2:$CP$214"}</definedName>
    <definedName name="f" localSheetId="30" hidden="1">{"'előző év december'!$A$2:$CP$214"}</definedName>
    <definedName name="f" localSheetId="31" hidden="1">{"'előző év december'!$A$2:$CP$214"}</definedName>
    <definedName name="f" localSheetId="32" hidden="1">{"'előző év december'!$A$2:$CP$214"}</definedName>
    <definedName name="f" localSheetId="33" hidden="1">{"'előző év december'!$A$2:$CP$214"}</definedName>
    <definedName name="f" localSheetId="34" hidden="1">{"'előző év december'!$A$2:$CP$214"}</definedName>
    <definedName name="f" localSheetId="36" hidden="1">{"'előző év december'!$A$2:$CP$214"}</definedName>
    <definedName name="f" localSheetId="39" hidden="1">{"'előző év december'!$A$2:$CP$214"}</definedName>
    <definedName name="f" localSheetId="91" hidden="1">{"'előző év december'!$A$2:$CP$214"}</definedName>
    <definedName name="f" localSheetId="49" hidden="1">{"'előző év december'!$A$2:$CP$214"}</definedName>
    <definedName name="f" localSheetId="50" hidden="1">{"'előző év december'!$A$2:$CP$214"}</definedName>
    <definedName name="f" localSheetId="57" hidden="1">{"'előző év december'!$A$2:$CP$214"}</definedName>
    <definedName name="f" localSheetId="58" hidden="1">{"'előző év december'!$A$2:$CP$214"}</definedName>
    <definedName name="f" localSheetId="59" hidden="1">{"'előző év december'!$A$2:$CP$214"}</definedName>
    <definedName name="f" localSheetId="92" hidden="1">{"'előző év december'!$A$2:$CP$214"}</definedName>
    <definedName name="f" localSheetId="93" hidden="1">{"'előző év december'!$A$2:$CP$214"}</definedName>
    <definedName name="f" localSheetId="94" hidden="1">{"'előző év december'!$A$2:$CP$214"}</definedName>
    <definedName name="f" localSheetId="60" hidden="1">{"'előző év december'!$A$2:$CP$214"}</definedName>
    <definedName name="f" localSheetId="61" hidden="1">{"'előző év december'!$A$2:$CP$214"}</definedName>
    <definedName name="f" localSheetId="62" hidden="1">{"'előző év december'!$A$2:$CP$214"}</definedName>
    <definedName name="f" localSheetId="63" hidden="1">{"'előző év december'!$A$2:$CP$214"}</definedName>
    <definedName name="f" localSheetId="64" hidden="1">{"'előző év december'!$A$2:$CP$214"}</definedName>
    <definedName name="f" localSheetId="65" hidden="1">{"'előző év december'!$A$2:$CP$214"}</definedName>
    <definedName name="f" localSheetId="66" hidden="1">{"'előző év december'!$A$2:$CP$214"}</definedName>
    <definedName name="f" localSheetId="69" hidden="1">{"'előző év december'!$A$2:$CP$214"}</definedName>
    <definedName name="f" localSheetId="70" hidden="1">{"'előző év december'!$A$2:$CP$214"}</definedName>
    <definedName name="f" localSheetId="72" hidden="1">{"'előző év december'!$A$2:$CP$214"}</definedName>
    <definedName name="f" localSheetId="96" hidden="1">{"'előző év december'!$A$2:$CP$214"}</definedName>
    <definedName name="f" hidden="1">{"'előző év december'!$A$2:$CP$214"}</definedName>
    <definedName name="Fejlett_MF_USD_chart" hidden="1">[6]Market!#REF!</definedName>
    <definedName name="ff" localSheetId="13" hidden="1">{"'előző év december'!$A$2:$CP$214"}</definedName>
    <definedName name="ff" localSheetId="16" hidden="1">{"'előző év december'!$A$2:$CP$214"}</definedName>
    <definedName name="ff" localSheetId="19" hidden="1">{"'előző év december'!$A$2:$CP$214"}</definedName>
    <definedName name="ff" localSheetId="86" hidden="1">{"'előző év december'!$A$2:$CP$214"}</definedName>
    <definedName name="ff" localSheetId="87" hidden="1">{"'előző év december'!$A$2:$CP$214"}</definedName>
    <definedName name="ff" localSheetId="20" hidden="1">{"'előző év december'!$A$2:$CP$214"}</definedName>
    <definedName name="ff" localSheetId="22" hidden="1">{"'előző év december'!$A$2:$CP$214"}</definedName>
    <definedName name="ff" localSheetId="28" hidden="1">{"'előző év december'!$A$2:$CP$214"}</definedName>
    <definedName name="ff" localSheetId="29" hidden="1">{"'előző év december'!$A$2:$CP$214"}</definedName>
    <definedName name="ff" localSheetId="88" hidden="1">{"'előző év december'!$A$2:$CP$214"}</definedName>
    <definedName name="ff" localSheetId="90" hidden="1">{"'előző év december'!$A$2:$CP$214"}</definedName>
    <definedName name="ff" localSheetId="30" hidden="1">{"'előző év december'!$A$2:$CP$214"}</definedName>
    <definedName name="ff" localSheetId="31" hidden="1">{"'előző év december'!$A$2:$CP$214"}</definedName>
    <definedName name="ff" localSheetId="32" hidden="1">{"'előző év december'!$A$2:$CP$214"}</definedName>
    <definedName name="ff" localSheetId="33" hidden="1">{"'előző év december'!$A$2:$CP$214"}</definedName>
    <definedName name="ff" localSheetId="34" hidden="1">{"'előző év december'!$A$2:$CP$214"}</definedName>
    <definedName name="ff" localSheetId="35" hidden="1">{"'előző év december'!$A$2:$CP$214"}</definedName>
    <definedName name="ff" localSheetId="36" hidden="1">{"'előző év december'!$A$2:$CP$214"}</definedName>
    <definedName name="ff" localSheetId="39" hidden="1">{"'előző év december'!$A$2:$CP$214"}</definedName>
    <definedName name="ff" localSheetId="91" hidden="1">{"'előző év december'!$A$2:$CP$214"}</definedName>
    <definedName name="ff" localSheetId="40" hidden="1">{"'előző év december'!$A$2:$CP$214"}</definedName>
    <definedName name="ff" localSheetId="49" hidden="1">{"'előző év december'!$A$2:$CP$214"}</definedName>
    <definedName name="ff" localSheetId="50" hidden="1">{"'előző év december'!$A$2:$CP$214"}</definedName>
    <definedName name="ff" localSheetId="57" hidden="1">{"'előző év december'!$A$2:$CP$214"}</definedName>
    <definedName name="ff" localSheetId="58" hidden="1">{"'előző év december'!$A$2:$CP$214"}</definedName>
    <definedName name="ff" localSheetId="59" hidden="1">{"'előző év december'!$A$2:$CP$214"}</definedName>
    <definedName name="ff" localSheetId="92" hidden="1">{"'előző év december'!$A$2:$CP$214"}</definedName>
    <definedName name="ff" localSheetId="93" hidden="1">{"'előző év december'!$A$2:$CP$214"}</definedName>
    <definedName name="ff" localSheetId="94" hidden="1">{"'előző év december'!$A$2:$CP$214"}</definedName>
    <definedName name="ff" localSheetId="60" hidden="1">{"'előző év december'!$A$2:$CP$214"}</definedName>
    <definedName name="ff" localSheetId="61" hidden="1">{"'előző év december'!$A$2:$CP$214"}</definedName>
    <definedName name="ff" localSheetId="62" hidden="1">{"'előző év december'!$A$2:$CP$214"}</definedName>
    <definedName name="ff" localSheetId="63" hidden="1">{"'előző év december'!$A$2:$CP$214"}</definedName>
    <definedName name="ff" localSheetId="64" hidden="1">{"'előző év december'!$A$2:$CP$214"}</definedName>
    <definedName name="ff" localSheetId="65" hidden="1">{"'előző év december'!$A$2:$CP$214"}</definedName>
    <definedName name="ff" localSheetId="66" hidden="1">{"'előző év december'!$A$2:$CP$214"}</definedName>
    <definedName name="ff" localSheetId="69" hidden="1">{"'előző év december'!$A$2:$CP$214"}</definedName>
    <definedName name="ff" localSheetId="70" hidden="1">{"'előző év december'!$A$2:$CP$214"}</definedName>
    <definedName name="ff" localSheetId="72" hidden="1">{"'előző év december'!$A$2:$CP$214"}</definedName>
    <definedName name="ff" localSheetId="96" hidden="1">{"'előző év december'!$A$2:$CP$214"}</definedName>
    <definedName name="ff" hidden="1">{"'előző év december'!$A$2:$CP$214"}</definedName>
    <definedName name="ffg" localSheetId="13" hidden="1">{"'előző év december'!$A$2:$CP$214"}</definedName>
    <definedName name="ffg" localSheetId="16" hidden="1">{"'előző év december'!$A$2:$CP$214"}</definedName>
    <definedName name="ffg" localSheetId="19" hidden="1">{"'előző év december'!$A$2:$CP$214"}</definedName>
    <definedName name="ffg" localSheetId="86" hidden="1">{"'előző év december'!$A$2:$CP$214"}</definedName>
    <definedName name="ffg" localSheetId="87" hidden="1">{"'előző év december'!$A$2:$CP$214"}</definedName>
    <definedName name="ffg" localSheetId="20" hidden="1">{"'előző év december'!$A$2:$CP$214"}</definedName>
    <definedName name="ffg" localSheetId="22" hidden="1">{"'előző év december'!$A$2:$CP$214"}</definedName>
    <definedName name="ffg" localSheetId="28" hidden="1">{"'előző év december'!$A$2:$CP$214"}</definedName>
    <definedName name="ffg" localSheetId="29" hidden="1">{"'előző év december'!$A$2:$CP$214"}</definedName>
    <definedName name="ffg" localSheetId="88" hidden="1">{"'előző év december'!$A$2:$CP$214"}</definedName>
    <definedName name="ffg" localSheetId="90" hidden="1">{"'előző év december'!$A$2:$CP$214"}</definedName>
    <definedName name="ffg" localSheetId="30" hidden="1">{"'előző év december'!$A$2:$CP$214"}</definedName>
    <definedName name="ffg" localSheetId="31" hidden="1">{"'előző év december'!$A$2:$CP$214"}</definedName>
    <definedName name="ffg" localSheetId="32" hidden="1">{"'előző év december'!$A$2:$CP$214"}</definedName>
    <definedName name="ffg" localSheetId="33" hidden="1">{"'előző év december'!$A$2:$CP$214"}</definedName>
    <definedName name="ffg" localSheetId="34" hidden="1">{"'előző év december'!$A$2:$CP$214"}</definedName>
    <definedName name="ffg" localSheetId="35" hidden="1">{"'előző év december'!$A$2:$CP$214"}</definedName>
    <definedName name="ffg" localSheetId="36" hidden="1">{"'előző év december'!$A$2:$CP$214"}</definedName>
    <definedName name="ffg" localSheetId="39" hidden="1">{"'előző év december'!$A$2:$CP$214"}</definedName>
    <definedName name="ffg" localSheetId="91" hidden="1">{"'előző év december'!$A$2:$CP$214"}</definedName>
    <definedName name="ffg" localSheetId="40" hidden="1">{"'előző év december'!$A$2:$CP$214"}</definedName>
    <definedName name="ffg" localSheetId="49" hidden="1">{"'előző év december'!$A$2:$CP$214"}</definedName>
    <definedName name="ffg" localSheetId="50" hidden="1">{"'előző év december'!$A$2:$CP$214"}</definedName>
    <definedName name="ffg" localSheetId="57" hidden="1">{"'előző év december'!$A$2:$CP$214"}</definedName>
    <definedName name="ffg" localSheetId="58" hidden="1">{"'előző év december'!$A$2:$CP$214"}</definedName>
    <definedName name="ffg" localSheetId="59" hidden="1">{"'előző év december'!$A$2:$CP$214"}</definedName>
    <definedName name="ffg" localSheetId="92" hidden="1">{"'előző év december'!$A$2:$CP$214"}</definedName>
    <definedName name="ffg" localSheetId="93" hidden="1">{"'előző év december'!$A$2:$CP$214"}</definedName>
    <definedName name="ffg" localSheetId="94" hidden="1">{"'előző év december'!$A$2:$CP$214"}</definedName>
    <definedName name="ffg" localSheetId="60" hidden="1">{"'előző év december'!$A$2:$CP$214"}</definedName>
    <definedName name="ffg" localSheetId="61" hidden="1">{"'előző év december'!$A$2:$CP$214"}</definedName>
    <definedName name="ffg" localSheetId="62" hidden="1">{"'előző év december'!$A$2:$CP$214"}</definedName>
    <definedName name="ffg" localSheetId="63" hidden="1">{"'előző év december'!$A$2:$CP$214"}</definedName>
    <definedName name="ffg" localSheetId="64" hidden="1">{"'előző év december'!$A$2:$CP$214"}</definedName>
    <definedName name="ffg" localSheetId="65" hidden="1">{"'előző év december'!$A$2:$CP$214"}</definedName>
    <definedName name="ffg" localSheetId="66" hidden="1">{"'előző év december'!$A$2:$CP$214"}</definedName>
    <definedName name="ffg" localSheetId="69" hidden="1">{"'előző év december'!$A$2:$CP$214"}</definedName>
    <definedName name="ffg" localSheetId="70" hidden="1">{"'előző év december'!$A$2:$CP$214"}</definedName>
    <definedName name="ffg" localSheetId="72" hidden="1">{"'előző év december'!$A$2:$CP$214"}</definedName>
    <definedName name="ffg" localSheetId="96" hidden="1">{"'előző év december'!$A$2:$CP$214"}</definedName>
    <definedName name="ffg" hidden="1">{"'előző év december'!$A$2:$CP$214"}</definedName>
    <definedName name="fg" localSheetId="13" hidden="1">{"'előző év december'!$A$2:$CP$214"}</definedName>
    <definedName name="fg" localSheetId="16" hidden="1">{"'előző év december'!$A$2:$CP$214"}</definedName>
    <definedName name="fg" localSheetId="19" hidden="1">{"'előző év december'!$A$2:$CP$214"}</definedName>
    <definedName name="fg" localSheetId="86" hidden="1">{"'előző év december'!$A$2:$CP$214"}</definedName>
    <definedName name="fg" localSheetId="87" hidden="1">{"'előző év december'!$A$2:$CP$214"}</definedName>
    <definedName name="fg" localSheetId="20" hidden="1">{"'előző év december'!$A$2:$CP$214"}</definedName>
    <definedName name="fg" localSheetId="22" hidden="1">{"'előző év december'!$A$2:$CP$214"}</definedName>
    <definedName name="fg" localSheetId="28" hidden="1">{"'előző év december'!$A$2:$CP$214"}</definedName>
    <definedName name="fg" localSheetId="29" hidden="1">{"'előző év december'!$A$2:$CP$214"}</definedName>
    <definedName name="fg" localSheetId="88" hidden="1">{"'előző év december'!$A$2:$CP$214"}</definedName>
    <definedName name="fg" localSheetId="90" hidden="1">{"'előző év december'!$A$2:$CP$214"}</definedName>
    <definedName name="fg" localSheetId="30" hidden="1">{"'előző év december'!$A$2:$CP$214"}</definedName>
    <definedName name="fg" localSheetId="31" hidden="1">{"'előző év december'!$A$2:$CP$214"}</definedName>
    <definedName name="fg" localSheetId="32" hidden="1">{"'előző év december'!$A$2:$CP$214"}</definedName>
    <definedName name="fg" localSheetId="33" hidden="1">{"'előző év december'!$A$2:$CP$214"}</definedName>
    <definedName name="fg" localSheetId="34" hidden="1">{"'előző év december'!$A$2:$CP$214"}</definedName>
    <definedName name="fg" localSheetId="35" hidden="1">{"'előző év december'!$A$2:$CP$214"}</definedName>
    <definedName name="fg" localSheetId="36" hidden="1">{"'előző év december'!$A$2:$CP$214"}</definedName>
    <definedName name="fg" localSheetId="39" hidden="1">{"'előző év december'!$A$2:$CP$214"}</definedName>
    <definedName name="fg" localSheetId="91" hidden="1">{"'előző év december'!$A$2:$CP$214"}</definedName>
    <definedName name="fg" localSheetId="40" hidden="1">{"'előző év december'!$A$2:$CP$214"}</definedName>
    <definedName name="fg" localSheetId="49" hidden="1">{"'előző év december'!$A$2:$CP$214"}</definedName>
    <definedName name="fg" localSheetId="50" hidden="1">{"'előző év december'!$A$2:$CP$214"}</definedName>
    <definedName name="fg" localSheetId="57" hidden="1">{"'előző év december'!$A$2:$CP$214"}</definedName>
    <definedName name="fg" localSheetId="58" hidden="1">{"'előző év december'!$A$2:$CP$214"}</definedName>
    <definedName name="fg" localSheetId="59" hidden="1">{"'előző év december'!$A$2:$CP$214"}</definedName>
    <definedName name="fg" localSheetId="92" hidden="1">{"'előző év december'!$A$2:$CP$214"}</definedName>
    <definedName name="fg" localSheetId="93" hidden="1">{"'előző év december'!$A$2:$CP$214"}</definedName>
    <definedName name="fg" localSheetId="94" hidden="1">{"'előző év december'!$A$2:$CP$214"}</definedName>
    <definedName name="fg" localSheetId="60" hidden="1">{"'előző év december'!$A$2:$CP$214"}</definedName>
    <definedName name="fg" localSheetId="61" hidden="1">{"'előző év december'!$A$2:$CP$214"}</definedName>
    <definedName name="fg" localSheetId="62" hidden="1">{"'előző év december'!$A$2:$CP$214"}</definedName>
    <definedName name="fg" localSheetId="63" hidden="1">{"'előző év december'!$A$2:$CP$214"}</definedName>
    <definedName name="fg" localSheetId="64" hidden="1">{"'előző év december'!$A$2:$CP$214"}</definedName>
    <definedName name="fg" localSheetId="65" hidden="1">{"'előző év december'!$A$2:$CP$214"}</definedName>
    <definedName name="fg" localSheetId="66" hidden="1">{"'előző év december'!$A$2:$CP$214"}</definedName>
    <definedName name="fg" localSheetId="69" hidden="1">{"'előző év december'!$A$2:$CP$214"}</definedName>
    <definedName name="fg" localSheetId="70" hidden="1">{"'előző év december'!$A$2:$CP$214"}</definedName>
    <definedName name="fg" localSheetId="72" hidden="1">{"'előző év december'!$A$2:$CP$214"}</definedName>
    <definedName name="fg" localSheetId="96" hidden="1">{"'előző év december'!$A$2:$CP$214"}</definedName>
    <definedName name="fg" hidden="1">{"'előző év december'!$A$2:$CP$214"}</definedName>
    <definedName name="fgh" localSheetId="13" hidden="1">{"'előző év december'!$A$2:$CP$214"}</definedName>
    <definedName name="fgh" localSheetId="16" hidden="1">{"'előző év december'!$A$2:$CP$214"}</definedName>
    <definedName name="fgh" localSheetId="19" hidden="1">{"'előző év december'!$A$2:$CP$214"}</definedName>
    <definedName name="fgh" localSheetId="86" hidden="1">{"'előző év december'!$A$2:$CP$214"}</definedName>
    <definedName name="fgh" localSheetId="87" hidden="1">{"'előző év december'!$A$2:$CP$214"}</definedName>
    <definedName name="fgh" localSheetId="20" hidden="1">{"'előző év december'!$A$2:$CP$214"}</definedName>
    <definedName name="fgh" localSheetId="22" hidden="1">{"'előző év december'!$A$2:$CP$214"}</definedName>
    <definedName name="fgh" localSheetId="28" hidden="1">{"'előző év december'!$A$2:$CP$214"}</definedName>
    <definedName name="fgh" localSheetId="29" hidden="1">{"'előző év december'!$A$2:$CP$214"}</definedName>
    <definedName name="fgh" localSheetId="88" hidden="1">{"'előző év december'!$A$2:$CP$214"}</definedName>
    <definedName name="fgh" localSheetId="90" hidden="1">{"'előző év december'!$A$2:$CP$214"}</definedName>
    <definedName name="fgh" localSheetId="30" hidden="1">{"'előző év december'!$A$2:$CP$214"}</definedName>
    <definedName name="fgh" localSheetId="31" hidden="1">{"'előző év december'!$A$2:$CP$214"}</definedName>
    <definedName name="fgh" localSheetId="32" hidden="1">{"'előző év december'!$A$2:$CP$214"}</definedName>
    <definedName name="fgh" localSheetId="33" hidden="1">{"'előző év december'!$A$2:$CP$214"}</definedName>
    <definedName name="fgh" localSheetId="34" hidden="1">{"'előző év december'!$A$2:$CP$214"}</definedName>
    <definedName name="fgh" localSheetId="35" hidden="1">{"'előző év december'!$A$2:$CP$214"}</definedName>
    <definedName name="fgh" localSheetId="36" hidden="1">{"'előző év december'!$A$2:$CP$214"}</definedName>
    <definedName name="fgh" localSheetId="39" hidden="1">{"'előző év december'!$A$2:$CP$214"}</definedName>
    <definedName name="fgh" localSheetId="91" hidden="1">{"'előző év december'!$A$2:$CP$214"}</definedName>
    <definedName name="fgh" localSheetId="40" hidden="1">{"'előző év december'!$A$2:$CP$214"}</definedName>
    <definedName name="fgh" localSheetId="49" hidden="1">{"'előző év december'!$A$2:$CP$214"}</definedName>
    <definedName name="fgh" localSheetId="50" hidden="1">{"'előző év december'!$A$2:$CP$214"}</definedName>
    <definedName name="fgh" localSheetId="57" hidden="1">{"'előző év december'!$A$2:$CP$214"}</definedName>
    <definedName name="fgh" localSheetId="58" hidden="1">{"'előző év december'!$A$2:$CP$214"}</definedName>
    <definedName name="fgh" localSheetId="59" hidden="1">{"'előző év december'!$A$2:$CP$214"}</definedName>
    <definedName name="fgh" localSheetId="92" hidden="1">{"'előző év december'!$A$2:$CP$214"}</definedName>
    <definedName name="fgh" localSheetId="93" hidden="1">{"'előző év december'!$A$2:$CP$214"}</definedName>
    <definedName name="fgh" localSheetId="94" hidden="1">{"'előző év december'!$A$2:$CP$214"}</definedName>
    <definedName name="fgh" localSheetId="60" hidden="1">{"'előző év december'!$A$2:$CP$214"}</definedName>
    <definedName name="fgh" localSheetId="61" hidden="1">{"'előző év december'!$A$2:$CP$214"}</definedName>
    <definedName name="fgh" localSheetId="62" hidden="1">{"'előző év december'!$A$2:$CP$214"}</definedName>
    <definedName name="fgh" localSheetId="63" hidden="1">{"'előző év december'!$A$2:$CP$214"}</definedName>
    <definedName name="fgh" localSheetId="64" hidden="1">{"'előző év december'!$A$2:$CP$214"}</definedName>
    <definedName name="fgh" localSheetId="65" hidden="1">{"'előző év december'!$A$2:$CP$214"}</definedName>
    <definedName name="fgh" localSheetId="66" hidden="1">{"'előző év december'!$A$2:$CP$214"}</definedName>
    <definedName name="fgh" localSheetId="69" hidden="1">{"'előző év december'!$A$2:$CP$214"}</definedName>
    <definedName name="fgh" localSheetId="70" hidden="1">{"'előző év december'!$A$2:$CP$214"}</definedName>
    <definedName name="fgh" localSheetId="72" hidden="1">{"'előző év december'!$A$2:$CP$214"}</definedName>
    <definedName name="fgh" localSheetId="96" hidden="1">{"'előző év december'!$A$2:$CP$214"}</definedName>
    <definedName name="fgh" hidden="1">{"'előző év december'!$A$2:$CP$214"}</definedName>
    <definedName name="fghf" localSheetId="13" hidden="1">{"'előző év december'!$A$2:$CP$214"}</definedName>
    <definedName name="fghf" localSheetId="16" hidden="1">{"'előző év december'!$A$2:$CP$214"}</definedName>
    <definedName name="fghf" localSheetId="19" hidden="1">{"'előző év december'!$A$2:$CP$214"}</definedName>
    <definedName name="fghf" localSheetId="86" hidden="1">{"'előző év december'!$A$2:$CP$214"}</definedName>
    <definedName name="fghf" localSheetId="87" hidden="1">{"'előző év december'!$A$2:$CP$214"}</definedName>
    <definedName name="fghf" localSheetId="20" hidden="1">{"'előző év december'!$A$2:$CP$214"}</definedName>
    <definedName name="fghf" localSheetId="22" hidden="1">{"'előző év december'!$A$2:$CP$214"}</definedName>
    <definedName name="fghf" localSheetId="28" hidden="1">{"'előző év december'!$A$2:$CP$214"}</definedName>
    <definedName name="fghf" localSheetId="29" hidden="1">{"'előző év december'!$A$2:$CP$214"}</definedName>
    <definedName name="fghf" localSheetId="88" hidden="1">{"'előző év december'!$A$2:$CP$214"}</definedName>
    <definedName name="fghf" localSheetId="90" hidden="1">{"'előző év december'!$A$2:$CP$214"}</definedName>
    <definedName name="fghf" localSheetId="30" hidden="1">{"'előző év december'!$A$2:$CP$214"}</definedName>
    <definedName name="fghf" localSheetId="31" hidden="1">{"'előző év december'!$A$2:$CP$214"}</definedName>
    <definedName name="fghf" localSheetId="32" hidden="1">{"'előző év december'!$A$2:$CP$214"}</definedName>
    <definedName name="fghf" localSheetId="33" hidden="1">{"'előző év december'!$A$2:$CP$214"}</definedName>
    <definedName name="fghf" localSheetId="34" hidden="1">{"'előző év december'!$A$2:$CP$214"}</definedName>
    <definedName name="fghf" localSheetId="35" hidden="1">{"'előző év december'!$A$2:$CP$214"}</definedName>
    <definedName name="fghf" localSheetId="36" hidden="1">{"'előző év december'!$A$2:$CP$214"}</definedName>
    <definedName name="fghf" localSheetId="39" hidden="1">{"'előző év december'!$A$2:$CP$214"}</definedName>
    <definedName name="fghf" localSheetId="91" hidden="1">{"'előző év december'!$A$2:$CP$214"}</definedName>
    <definedName name="fghf" localSheetId="40" hidden="1">{"'előző év december'!$A$2:$CP$214"}</definedName>
    <definedName name="fghf" localSheetId="49" hidden="1">{"'előző év december'!$A$2:$CP$214"}</definedName>
    <definedName name="fghf" localSheetId="50" hidden="1">{"'előző év december'!$A$2:$CP$214"}</definedName>
    <definedName name="fghf" localSheetId="57" hidden="1">{"'előző év december'!$A$2:$CP$214"}</definedName>
    <definedName name="fghf" localSheetId="58" hidden="1">{"'előző év december'!$A$2:$CP$214"}</definedName>
    <definedName name="fghf" localSheetId="59" hidden="1">{"'előző év december'!$A$2:$CP$214"}</definedName>
    <definedName name="fghf" localSheetId="92" hidden="1">{"'előző év december'!$A$2:$CP$214"}</definedName>
    <definedName name="fghf" localSheetId="93" hidden="1">{"'előző év december'!$A$2:$CP$214"}</definedName>
    <definedName name="fghf" localSheetId="94" hidden="1">{"'előző év december'!$A$2:$CP$214"}</definedName>
    <definedName name="fghf" localSheetId="60" hidden="1">{"'előző év december'!$A$2:$CP$214"}</definedName>
    <definedName name="fghf" localSheetId="61" hidden="1">{"'előző év december'!$A$2:$CP$214"}</definedName>
    <definedName name="fghf" localSheetId="62" hidden="1">{"'előző év december'!$A$2:$CP$214"}</definedName>
    <definedName name="fghf" localSheetId="63" hidden="1">{"'előző év december'!$A$2:$CP$214"}</definedName>
    <definedName name="fghf" localSheetId="64" hidden="1">{"'előző év december'!$A$2:$CP$214"}</definedName>
    <definedName name="fghf" localSheetId="65" hidden="1">{"'előző év december'!$A$2:$CP$214"}</definedName>
    <definedName name="fghf" localSheetId="66" hidden="1">{"'előző év december'!$A$2:$CP$214"}</definedName>
    <definedName name="fghf" localSheetId="69" hidden="1">{"'előző év december'!$A$2:$CP$214"}</definedName>
    <definedName name="fghf" localSheetId="70" hidden="1">{"'előző év december'!$A$2:$CP$214"}</definedName>
    <definedName name="fghf" localSheetId="72" hidden="1">{"'előző év december'!$A$2:$CP$214"}</definedName>
    <definedName name="fghf" localSheetId="96" hidden="1">{"'előző év december'!$A$2:$CP$214"}</definedName>
    <definedName name="fghf" hidden="1">{"'előző év december'!$A$2:$CP$214"}</definedName>
    <definedName name="fiskalis2" localSheetId="13" hidden="1">[18]Market!#REF!</definedName>
    <definedName name="fiskalis2" localSheetId="20" hidden="1">[18]Market!#REF!</definedName>
    <definedName name="fiskalis2" localSheetId="29" hidden="1">[18]Market!#REF!</definedName>
    <definedName name="fiskalis2" localSheetId="90" hidden="1">[18]Market!#REF!</definedName>
    <definedName name="fiskalis2" localSheetId="30" hidden="1">[18]Market!#REF!</definedName>
    <definedName name="fiskalis2" localSheetId="35" hidden="1">[18]Market!#REF!</definedName>
    <definedName name="fiskalis2" localSheetId="39" hidden="1">[18]Market!#REF!</definedName>
    <definedName name="fiskalis2" localSheetId="91" hidden="1">[18]Market!#REF!</definedName>
    <definedName name="fiskalis2" localSheetId="47" hidden="1">[18]Market!#REF!</definedName>
    <definedName name="fiskalis2" localSheetId="48" hidden="1">[18]Market!#REF!</definedName>
    <definedName name="fiskalis2" localSheetId="49" hidden="1">[18]Market!#REF!</definedName>
    <definedName name="fiskalis2" localSheetId="50" hidden="1">[18]Market!#REF!</definedName>
    <definedName name="fiskalis2" localSheetId="51" hidden="1">[18]Market!#REF!</definedName>
    <definedName name="fiskalis2" localSheetId="54" hidden="1">[18]Market!#REF!</definedName>
    <definedName name="fiskalis2" localSheetId="57" hidden="1">[18]Market!#REF!</definedName>
    <definedName name="fiskalis2" localSheetId="59" hidden="1">[18]Market!#REF!</definedName>
    <definedName name="fiskalis2" localSheetId="92" hidden="1">[18]Market!#REF!</definedName>
    <definedName name="fiskalis2" localSheetId="60" hidden="1">[18]Market!#REF!</definedName>
    <definedName name="fiskalis2" localSheetId="61" hidden="1">[18]Market!#REF!</definedName>
    <definedName name="fiskalis2" localSheetId="62" hidden="1">[18]Market!#REF!</definedName>
    <definedName name="fiskalis2" localSheetId="70" hidden="1">[18]Market!#REF!</definedName>
    <definedName name="fiskalis2" localSheetId="72" hidden="1">[18]Market!#REF!</definedName>
    <definedName name="fiskalis2" localSheetId="96" hidden="1">[18]Market!#REF!</definedName>
    <definedName name="fiskalis2" hidden="1">[18]Market!#REF!</definedName>
    <definedName name="frt" localSheetId="13" hidden="1">{"'előző év december'!$A$2:$CP$214"}</definedName>
    <definedName name="frt" localSheetId="16" hidden="1">{"'előző év december'!$A$2:$CP$214"}</definedName>
    <definedName name="frt" localSheetId="19" hidden="1">{"'előző év december'!$A$2:$CP$214"}</definedName>
    <definedName name="frt" localSheetId="86" hidden="1">{"'előző év december'!$A$2:$CP$214"}</definedName>
    <definedName name="frt" localSheetId="87" hidden="1">{"'előző év december'!$A$2:$CP$214"}</definedName>
    <definedName name="frt" localSheetId="20" hidden="1">{"'előző év december'!$A$2:$CP$214"}</definedName>
    <definedName name="frt" localSheetId="22" hidden="1">{"'előző év december'!$A$2:$CP$214"}</definedName>
    <definedName name="frt" localSheetId="28" hidden="1">{"'előző év december'!$A$2:$CP$214"}</definedName>
    <definedName name="frt" localSheetId="29" hidden="1">{"'előző év december'!$A$2:$CP$214"}</definedName>
    <definedName name="frt" localSheetId="88" hidden="1">{"'előző év december'!$A$2:$CP$214"}</definedName>
    <definedName name="frt" localSheetId="90" hidden="1">{"'előző év december'!$A$2:$CP$214"}</definedName>
    <definedName name="frt" localSheetId="30" hidden="1">{"'előző év december'!$A$2:$CP$214"}</definedName>
    <definedName name="frt" localSheetId="31" hidden="1">{"'előző év december'!$A$2:$CP$214"}</definedName>
    <definedName name="frt" localSheetId="32" hidden="1">{"'előző év december'!$A$2:$CP$214"}</definedName>
    <definedName name="frt" localSheetId="33" hidden="1">{"'előző év december'!$A$2:$CP$214"}</definedName>
    <definedName name="frt" localSheetId="34" hidden="1">{"'előző év december'!$A$2:$CP$214"}</definedName>
    <definedName name="frt" localSheetId="35" hidden="1">{"'előző év december'!$A$2:$CP$214"}</definedName>
    <definedName name="frt" localSheetId="36" hidden="1">{"'előző év december'!$A$2:$CP$214"}</definedName>
    <definedName name="frt" localSheetId="39" hidden="1">{"'előző év december'!$A$2:$CP$214"}</definedName>
    <definedName name="frt" localSheetId="91" hidden="1">{"'előző év december'!$A$2:$CP$214"}</definedName>
    <definedName name="frt" localSheetId="40" hidden="1">{"'előző év december'!$A$2:$CP$214"}</definedName>
    <definedName name="frt" localSheetId="49" hidden="1">{"'előző év december'!$A$2:$CP$214"}</definedName>
    <definedName name="frt" localSheetId="50" hidden="1">{"'előző év december'!$A$2:$CP$214"}</definedName>
    <definedName name="frt" localSheetId="57" hidden="1">{"'előző év december'!$A$2:$CP$214"}</definedName>
    <definedName name="frt" localSheetId="58" hidden="1">{"'előző év december'!$A$2:$CP$214"}</definedName>
    <definedName name="frt" localSheetId="59" hidden="1">{"'előző év december'!$A$2:$CP$214"}</definedName>
    <definedName name="frt" localSheetId="92" hidden="1">{"'előző év december'!$A$2:$CP$214"}</definedName>
    <definedName name="frt" localSheetId="93" hidden="1">{"'előző év december'!$A$2:$CP$214"}</definedName>
    <definedName name="frt" localSheetId="94" hidden="1">{"'előző év december'!$A$2:$CP$214"}</definedName>
    <definedName name="frt" localSheetId="60" hidden="1">{"'előző év december'!$A$2:$CP$214"}</definedName>
    <definedName name="frt" localSheetId="61" hidden="1">{"'előző év december'!$A$2:$CP$214"}</definedName>
    <definedName name="frt" localSheetId="62" hidden="1">{"'előző év december'!$A$2:$CP$214"}</definedName>
    <definedName name="frt" localSheetId="63" hidden="1">{"'előző év december'!$A$2:$CP$214"}</definedName>
    <definedName name="frt" localSheetId="64" hidden="1">{"'előző év december'!$A$2:$CP$214"}</definedName>
    <definedName name="frt" localSheetId="65" hidden="1">{"'előző év december'!$A$2:$CP$214"}</definedName>
    <definedName name="frt" localSheetId="66" hidden="1">{"'előző év december'!$A$2:$CP$214"}</definedName>
    <definedName name="frt" localSheetId="69" hidden="1">{"'előző év december'!$A$2:$CP$214"}</definedName>
    <definedName name="frt" localSheetId="70" hidden="1">{"'előző év december'!$A$2:$CP$214"}</definedName>
    <definedName name="frt" localSheetId="72" hidden="1">{"'előző év december'!$A$2:$CP$214"}</definedName>
    <definedName name="frt" localSheetId="96" hidden="1">{"'előző év december'!$A$2:$CP$214"}</definedName>
    <definedName name="frt" hidden="1">{"'előző év december'!$A$2:$CP$214"}</definedName>
    <definedName name="fshrts" hidden="1">[13]WB!$Q$255:$AK$255</definedName>
    <definedName name="fthf" localSheetId="13" hidden="1">{"'előző év december'!$A$2:$CP$214"}</definedName>
    <definedName name="fthf" localSheetId="16" hidden="1">{"'előző év december'!$A$2:$CP$214"}</definedName>
    <definedName name="fthf" localSheetId="19" hidden="1">{"'előző év december'!$A$2:$CP$214"}</definedName>
    <definedName name="fthf" localSheetId="86" hidden="1">{"'előző év december'!$A$2:$CP$214"}</definedName>
    <definedName name="fthf" localSheetId="87" hidden="1">{"'előző év december'!$A$2:$CP$214"}</definedName>
    <definedName name="fthf" localSheetId="20" hidden="1">{"'előző év december'!$A$2:$CP$214"}</definedName>
    <definedName name="fthf" localSheetId="22" hidden="1">{"'előző év december'!$A$2:$CP$214"}</definedName>
    <definedName name="fthf" localSheetId="28" hidden="1">{"'előző év december'!$A$2:$CP$214"}</definedName>
    <definedName name="fthf" localSheetId="29" hidden="1">{"'előző év december'!$A$2:$CP$214"}</definedName>
    <definedName name="fthf" localSheetId="88" hidden="1">{"'előző év december'!$A$2:$CP$214"}</definedName>
    <definedName name="fthf" localSheetId="90" hidden="1">{"'előző év december'!$A$2:$CP$214"}</definedName>
    <definedName name="fthf" localSheetId="30" hidden="1">{"'előző év december'!$A$2:$CP$214"}</definedName>
    <definedName name="fthf" localSheetId="31" hidden="1">{"'előző év december'!$A$2:$CP$214"}</definedName>
    <definedName name="fthf" localSheetId="32" hidden="1">{"'előző év december'!$A$2:$CP$214"}</definedName>
    <definedName name="fthf" localSheetId="33" hidden="1">{"'előző év december'!$A$2:$CP$214"}</definedName>
    <definedName name="fthf" localSheetId="34" hidden="1">{"'előző év december'!$A$2:$CP$214"}</definedName>
    <definedName name="fthf" localSheetId="35" hidden="1">{"'előző év december'!$A$2:$CP$214"}</definedName>
    <definedName name="fthf" localSheetId="36" hidden="1">{"'előző év december'!$A$2:$CP$214"}</definedName>
    <definedName name="fthf" localSheetId="39" hidden="1">{"'előző év december'!$A$2:$CP$214"}</definedName>
    <definedName name="fthf" localSheetId="91" hidden="1">{"'előző év december'!$A$2:$CP$214"}</definedName>
    <definedName name="fthf" localSheetId="40" hidden="1">{"'előző év december'!$A$2:$CP$214"}</definedName>
    <definedName name="fthf" localSheetId="49" hidden="1">{"'előző év december'!$A$2:$CP$214"}</definedName>
    <definedName name="fthf" localSheetId="50" hidden="1">{"'előző év december'!$A$2:$CP$214"}</definedName>
    <definedName name="fthf" localSheetId="57" hidden="1">{"'előző év december'!$A$2:$CP$214"}</definedName>
    <definedName name="fthf" localSheetId="58" hidden="1">{"'előző év december'!$A$2:$CP$214"}</definedName>
    <definedName name="fthf" localSheetId="59" hidden="1">{"'előző év december'!$A$2:$CP$214"}</definedName>
    <definedName name="fthf" localSheetId="92" hidden="1">{"'előző év december'!$A$2:$CP$214"}</definedName>
    <definedName name="fthf" localSheetId="93" hidden="1">{"'előző év december'!$A$2:$CP$214"}</definedName>
    <definedName name="fthf" localSheetId="94" hidden="1">{"'előző év december'!$A$2:$CP$214"}</definedName>
    <definedName name="fthf" localSheetId="60" hidden="1">{"'előző év december'!$A$2:$CP$214"}</definedName>
    <definedName name="fthf" localSheetId="61" hidden="1">{"'előző év december'!$A$2:$CP$214"}</definedName>
    <definedName name="fthf" localSheetId="62" hidden="1">{"'előző év december'!$A$2:$CP$214"}</definedName>
    <definedName name="fthf" localSheetId="63" hidden="1">{"'előző év december'!$A$2:$CP$214"}</definedName>
    <definedName name="fthf" localSheetId="64" hidden="1">{"'előző év december'!$A$2:$CP$214"}</definedName>
    <definedName name="fthf" localSheetId="65" hidden="1">{"'előző év december'!$A$2:$CP$214"}</definedName>
    <definedName name="fthf" localSheetId="66" hidden="1">{"'előző év december'!$A$2:$CP$214"}</definedName>
    <definedName name="fthf" localSheetId="69" hidden="1">{"'előző év december'!$A$2:$CP$214"}</definedName>
    <definedName name="fthf" localSheetId="70" hidden="1">{"'előző év december'!$A$2:$CP$214"}</definedName>
    <definedName name="fthf" localSheetId="72" hidden="1">{"'előző év december'!$A$2:$CP$214"}</definedName>
    <definedName name="fthf" localSheetId="96" hidden="1">{"'előző év december'!$A$2:$CP$214"}</definedName>
    <definedName name="fthf" hidden="1">{"'előző év december'!$A$2:$CP$214"}</definedName>
    <definedName name="g" localSheetId="13" hidden="1">{"'előző év december'!$A$2:$CP$214"}</definedName>
    <definedName name="g" localSheetId="16" hidden="1">{"'előző év december'!$A$2:$CP$214"}</definedName>
    <definedName name="g" localSheetId="19" hidden="1">{"'előző év december'!$A$2:$CP$214"}</definedName>
    <definedName name="g" localSheetId="86" hidden="1">{"'előző év december'!$A$2:$CP$214"}</definedName>
    <definedName name="g" localSheetId="87" hidden="1">{"'előző év december'!$A$2:$CP$214"}</definedName>
    <definedName name="g" localSheetId="20" hidden="1">{"'előző év december'!$A$2:$CP$214"}</definedName>
    <definedName name="g" localSheetId="22" hidden="1">{"'előző év december'!$A$2:$CP$214"}</definedName>
    <definedName name="g" localSheetId="28" hidden="1">{"'előző év december'!$A$2:$CP$214"}</definedName>
    <definedName name="g" localSheetId="29" hidden="1">{"'előző év december'!$A$2:$CP$214"}</definedName>
    <definedName name="g" localSheetId="88" hidden="1">{"'előző év december'!$A$2:$CP$214"}</definedName>
    <definedName name="g" localSheetId="90" hidden="1">{"'előző év december'!$A$2:$CP$214"}</definedName>
    <definedName name="g" localSheetId="30" hidden="1">{"'előző év december'!$A$2:$CP$214"}</definedName>
    <definedName name="g" localSheetId="31" hidden="1">{"'előző év december'!$A$2:$CP$214"}</definedName>
    <definedName name="g" localSheetId="32" hidden="1">{"'előző év december'!$A$2:$CP$214"}</definedName>
    <definedName name="g" localSheetId="33" hidden="1">{"'előző év december'!$A$2:$CP$214"}</definedName>
    <definedName name="g" localSheetId="34" hidden="1">{"'előző év december'!$A$2:$CP$214"}</definedName>
    <definedName name="g" localSheetId="36" hidden="1">{"'előző év december'!$A$2:$CP$214"}</definedName>
    <definedName name="g" localSheetId="39" hidden="1">{"'előző év december'!$A$2:$CP$214"}</definedName>
    <definedName name="g" localSheetId="91" hidden="1">{"'előző év december'!$A$2:$CP$214"}</definedName>
    <definedName name="g" localSheetId="49" hidden="1">{"'előző év december'!$A$2:$CP$214"}</definedName>
    <definedName name="g" localSheetId="50" hidden="1">{"'előző év december'!$A$2:$CP$214"}</definedName>
    <definedName name="g" localSheetId="58" hidden="1">{"'előző év december'!$A$2:$CP$214"}</definedName>
    <definedName name="g" localSheetId="92" hidden="1">{"'előző év december'!$A$2:$CP$214"}</definedName>
    <definedName name="g" localSheetId="93" hidden="1">{"'előző év december'!$A$2:$CP$214"}</definedName>
    <definedName name="g" localSheetId="94" hidden="1">{"'előző év december'!$A$2:$CP$214"}</definedName>
    <definedName name="g" localSheetId="60" hidden="1">{"'előző év december'!$A$2:$CP$214"}</definedName>
    <definedName name="g" localSheetId="61" hidden="1">{"'előző év december'!$A$2:$CP$214"}</definedName>
    <definedName name="g" localSheetId="62" hidden="1">{"'előző év december'!$A$2:$CP$214"}</definedName>
    <definedName name="g" localSheetId="63" hidden="1">{"'előző év december'!$A$2:$CP$214"}</definedName>
    <definedName name="g" localSheetId="64" hidden="1">{"'előző év december'!$A$2:$CP$214"}</definedName>
    <definedName name="g" localSheetId="65" hidden="1">{"'előző év december'!$A$2:$CP$214"}</definedName>
    <definedName name="g" localSheetId="66" hidden="1">{"'előző év december'!$A$2:$CP$214"}</definedName>
    <definedName name="g" localSheetId="69" hidden="1">{"'előző év december'!$A$2:$CP$214"}</definedName>
    <definedName name="g" localSheetId="70" hidden="1">{"'előző év december'!$A$2:$CP$214"}</definedName>
    <definedName name="g" localSheetId="72" hidden="1">{"'előző év december'!$A$2:$CP$214"}</definedName>
    <definedName name="g" localSheetId="96" hidden="1">{"'előző év december'!$A$2:$CP$214"}</definedName>
    <definedName name="g" hidden="1">{"'előző év december'!$A$2:$CP$214"}</definedName>
    <definedName name="Gabor" localSheetId="13" hidden="1">{"'előző év december'!$A$2:$CP$214"}</definedName>
    <definedName name="Gabor" localSheetId="16" hidden="1">{"'előző év december'!$A$2:$CP$214"}</definedName>
    <definedName name="Gabor" localSheetId="19" hidden="1">{"'előző év december'!$A$2:$CP$214"}</definedName>
    <definedName name="Gabor" localSheetId="86" hidden="1">{"'előző év december'!$A$2:$CP$214"}</definedName>
    <definedName name="Gabor" localSheetId="87" hidden="1">{"'előző év december'!$A$2:$CP$214"}</definedName>
    <definedName name="Gabor" localSheetId="20" hidden="1">{"'előző év december'!$A$2:$CP$214"}</definedName>
    <definedName name="Gabor" localSheetId="22" hidden="1">{"'előző év december'!$A$2:$CP$214"}</definedName>
    <definedName name="Gabor" localSheetId="28" hidden="1">{"'előző év december'!$A$2:$CP$214"}</definedName>
    <definedName name="Gabor" localSheetId="29" hidden="1">{"'előző év december'!$A$2:$CP$214"}</definedName>
    <definedName name="Gabor" localSheetId="88" hidden="1">{"'előző év december'!$A$2:$CP$214"}</definedName>
    <definedName name="Gabor" localSheetId="90" hidden="1">{"'előző év december'!$A$2:$CP$214"}</definedName>
    <definedName name="Gabor" localSheetId="30" hidden="1">{"'előző év december'!$A$2:$CP$214"}</definedName>
    <definedName name="Gabor" localSheetId="31" hidden="1">{"'előző év december'!$A$2:$CP$214"}</definedName>
    <definedName name="Gabor" localSheetId="32" hidden="1">{"'előző év december'!$A$2:$CP$214"}</definedName>
    <definedName name="Gabor" localSheetId="33" hidden="1">{"'előző év december'!$A$2:$CP$214"}</definedName>
    <definedName name="Gabor" localSheetId="34" hidden="1">{"'előző év december'!$A$2:$CP$214"}</definedName>
    <definedName name="Gabor" localSheetId="35" hidden="1">{"'előző év december'!$A$2:$CP$214"}</definedName>
    <definedName name="Gabor" localSheetId="36" hidden="1">{"'előző év december'!$A$2:$CP$214"}</definedName>
    <definedName name="Gabor" localSheetId="39" hidden="1">{"'előző év december'!$A$2:$CP$214"}</definedName>
    <definedName name="Gabor" localSheetId="91" hidden="1">{"'előző év december'!$A$2:$CP$214"}</definedName>
    <definedName name="Gabor" localSheetId="49" hidden="1">{"'előző év december'!$A$2:$CP$214"}</definedName>
    <definedName name="Gabor" localSheetId="50" hidden="1">{"'előző év december'!$A$2:$CP$214"}</definedName>
    <definedName name="Gabor" localSheetId="57" hidden="1">{"'előző év december'!$A$2:$CP$214"}</definedName>
    <definedName name="Gabor" localSheetId="58" hidden="1">{"'előző év december'!$A$2:$CP$214"}</definedName>
    <definedName name="Gabor" localSheetId="59" hidden="1">{"'előző év december'!$A$2:$CP$214"}</definedName>
    <definedName name="Gabor" localSheetId="92" hidden="1">{"'előző év december'!$A$2:$CP$214"}</definedName>
    <definedName name="Gabor" localSheetId="93" hidden="1">{"'előző év december'!$A$2:$CP$214"}</definedName>
    <definedName name="Gabor" localSheetId="94" hidden="1">{"'előző év december'!$A$2:$CP$214"}</definedName>
    <definedName name="Gabor" localSheetId="60" hidden="1">{"'előző év december'!$A$2:$CP$214"}</definedName>
    <definedName name="Gabor" localSheetId="61" hidden="1">{"'előző év december'!$A$2:$CP$214"}</definedName>
    <definedName name="Gabor" localSheetId="62" hidden="1">{"'előző év december'!$A$2:$CP$214"}</definedName>
    <definedName name="Gabor" localSheetId="63" hidden="1">{"'előző év december'!$A$2:$CP$214"}</definedName>
    <definedName name="Gabor" localSheetId="64" hidden="1">{"'előző év december'!$A$2:$CP$214"}</definedName>
    <definedName name="Gabor" localSheetId="65" hidden="1">{"'előző év december'!$A$2:$CP$214"}</definedName>
    <definedName name="Gabor" localSheetId="66" hidden="1">{"'előző év december'!$A$2:$CP$214"}</definedName>
    <definedName name="Gabor" localSheetId="69" hidden="1">{"'előző év december'!$A$2:$CP$214"}</definedName>
    <definedName name="Gabor" localSheetId="70" hidden="1">{"'előző év december'!$A$2:$CP$214"}</definedName>
    <definedName name="Gabor" localSheetId="72" hidden="1">{"'előző év december'!$A$2:$CP$214"}</definedName>
    <definedName name="Gabor" localSheetId="96" hidden="1">{"'előző év december'!$A$2:$CP$214"}</definedName>
    <definedName name="Gabor" hidden="1">{"'előző év december'!$A$2:$CP$214"}</definedName>
    <definedName name="gf" localSheetId="13" hidden="1">[1]Market!#REF!</definedName>
    <definedName name="gf" localSheetId="16" hidden="1">[2]Market!#REF!</definedName>
    <definedName name="gf" localSheetId="19" hidden="1">[2]Market!#REF!</definedName>
    <definedName name="gf" localSheetId="20" hidden="1">[2]Market!#REF!</definedName>
    <definedName name="gf" localSheetId="29" hidden="1">[1]Market!#REF!</definedName>
    <definedName name="gf" localSheetId="90" hidden="1">[1]Market!#REF!</definedName>
    <definedName name="gf" localSheetId="30" hidden="1">[3]Market!#REF!</definedName>
    <definedName name="gf" localSheetId="35" hidden="1">[1]Market!#REF!</definedName>
    <definedName name="gf" localSheetId="39" hidden="1">[4]Market!#REF!</definedName>
    <definedName name="gf" localSheetId="40" hidden="1">[1]Market!#REF!</definedName>
    <definedName name="gf" localSheetId="47" hidden="1">[1]Market!#REF!</definedName>
    <definedName name="gf" localSheetId="48" hidden="1">[1]Market!#REF!</definedName>
    <definedName name="gf" localSheetId="49" hidden="1">[1]Market!#REF!</definedName>
    <definedName name="gf" localSheetId="50" hidden="1">[1]Market!#REF!</definedName>
    <definedName name="gf" localSheetId="51" hidden="1">[1]Market!#REF!</definedName>
    <definedName name="gf" localSheetId="54" hidden="1">[1]Market!#REF!</definedName>
    <definedName name="gf" localSheetId="57" hidden="1">[4]Market!#REF!</definedName>
    <definedName name="gf" localSheetId="59" hidden="1">[4]Market!#REF!</definedName>
    <definedName name="gf" localSheetId="92" hidden="1">[3]Market!#REF!</definedName>
    <definedName name="gf" localSheetId="60" hidden="1">[1]Market!#REF!</definedName>
    <definedName name="gf" localSheetId="61" hidden="1">[1]Market!#REF!</definedName>
    <definedName name="gf" localSheetId="62" hidden="1">[1]Market!#REF!</definedName>
    <definedName name="gf" localSheetId="69" hidden="1">[1]Market!#REF!</definedName>
    <definedName name="gf" localSheetId="70" hidden="1">[1]Market!#REF!</definedName>
    <definedName name="gf" localSheetId="72" hidden="1">[3]Market!#REF!</definedName>
    <definedName name="gf" localSheetId="96" hidden="1">[1]Market!#REF!</definedName>
    <definedName name="gf" hidden="1">[1]Market!#REF!</definedName>
    <definedName name="gfrewg" localSheetId="60" hidden="1">[5]Market!#REF!</definedName>
    <definedName name="gfrewg" localSheetId="96" hidden="1">[5]Market!#REF!</definedName>
    <definedName name="gfrewg" hidden="1">[5]Market!#REF!</definedName>
    <definedName name="gg" localSheetId="13" hidden="1">{"'előző év december'!$A$2:$CP$214"}</definedName>
    <definedName name="gg" localSheetId="16" hidden="1">{"'előző év december'!$A$2:$CP$214"}</definedName>
    <definedName name="gg" localSheetId="19" hidden="1">{"'előző év december'!$A$2:$CP$214"}</definedName>
    <definedName name="gg" localSheetId="86" hidden="1">{"'előző év december'!$A$2:$CP$214"}</definedName>
    <definedName name="gg" localSheetId="87" hidden="1">{"'előző év december'!$A$2:$CP$214"}</definedName>
    <definedName name="gg" localSheetId="20" hidden="1">{"'előző év december'!$A$2:$CP$214"}</definedName>
    <definedName name="gg" localSheetId="22" hidden="1">{"'előző év december'!$A$2:$CP$214"}</definedName>
    <definedName name="gg" localSheetId="28" hidden="1">{"'előző év december'!$A$2:$CP$214"}</definedName>
    <definedName name="gg" localSheetId="29" hidden="1">{"'előző év december'!$A$2:$CP$214"}</definedName>
    <definedName name="gg" localSheetId="88" hidden="1">{"'előző év december'!$A$2:$CP$214"}</definedName>
    <definedName name="gg" localSheetId="90" hidden="1">{"'előző év december'!$A$2:$CP$214"}</definedName>
    <definedName name="gg" localSheetId="30" hidden="1">{"'előző év december'!$A$2:$CP$214"}</definedName>
    <definedName name="gg" localSheetId="31" hidden="1">{"'előző év december'!$A$2:$CP$214"}</definedName>
    <definedName name="gg" localSheetId="32" hidden="1">{"'előző év december'!$A$2:$CP$214"}</definedName>
    <definedName name="gg" localSheetId="33" hidden="1">{"'előző év december'!$A$2:$CP$214"}</definedName>
    <definedName name="gg" localSheetId="34" hidden="1">{"'előző év december'!$A$2:$CP$214"}</definedName>
    <definedName name="gg" localSheetId="35" hidden="1">{"'előző év december'!$A$2:$CP$214"}</definedName>
    <definedName name="gg" localSheetId="36" hidden="1">{"'előző év december'!$A$2:$CP$214"}</definedName>
    <definedName name="gg" localSheetId="39" hidden="1">{"'előző év december'!$A$2:$CP$214"}</definedName>
    <definedName name="gg" localSheetId="91" hidden="1">{"'előző év december'!$A$2:$CP$214"}</definedName>
    <definedName name="gg" localSheetId="40" hidden="1">{"'előző év december'!$A$2:$CP$214"}</definedName>
    <definedName name="gg" localSheetId="49" hidden="1">{"'előző év december'!$A$2:$CP$214"}</definedName>
    <definedName name="gg" localSheetId="50" hidden="1">{"'előző év december'!$A$2:$CP$214"}</definedName>
    <definedName name="gg" localSheetId="57" hidden="1">{"'előző év december'!$A$2:$CP$214"}</definedName>
    <definedName name="gg" localSheetId="58" hidden="1">{"'előző év december'!$A$2:$CP$214"}</definedName>
    <definedName name="gg" localSheetId="59" hidden="1">{"'előző év december'!$A$2:$CP$214"}</definedName>
    <definedName name="gg" localSheetId="92" hidden="1">{"'előző év december'!$A$2:$CP$214"}</definedName>
    <definedName name="gg" localSheetId="93" hidden="1">{"'előző év december'!$A$2:$CP$214"}</definedName>
    <definedName name="gg" localSheetId="94" hidden="1">{"'előző év december'!$A$2:$CP$214"}</definedName>
    <definedName name="gg" localSheetId="60" hidden="1">{"'előző év december'!$A$2:$CP$214"}</definedName>
    <definedName name="gg" localSheetId="61" hidden="1">{"'előző év december'!$A$2:$CP$214"}</definedName>
    <definedName name="gg" localSheetId="62" hidden="1">{"'előző év december'!$A$2:$CP$214"}</definedName>
    <definedName name="gg" localSheetId="63" hidden="1">{"'előző év december'!$A$2:$CP$214"}</definedName>
    <definedName name="gg" localSheetId="64" hidden="1">{"'előző év december'!$A$2:$CP$214"}</definedName>
    <definedName name="gg" localSheetId="65" hidden="1">{"'előző év december'!$A$2:$CP$214"}</definedName>
    <definedName name="gg" localSheetId="66" hidden="1">{"'előző év december'!$A$2:$CP$214"}</definedName>
    <definedName name="gg" localSheetId="69" hidden="1">{"'előző év december'!$A$2:$CP$214"}</definedName>
    <definedName name="gg" localSheetId="70" hidden="1">{"'előző év december'!$A$2:$CP$214"}</definedName>
    <definedName name="gg" localSheetId="72" hidden="1">{"'előző év december'!$A$2:$CP$214"}</definedName>
    <definedName name="gg" localSheetId="96" hidden="1">{"'előző év december'!$A$2:$CP$214"}</definedName>
    <definedName name="gg" hidden="1">{"'előző év december'!$A$2:$CP$214"}</definedName>
    <definedName name="gggg" localSheetId="13" hidden="1">{"'előző év december'!$A$2:$CP$214"}</definedName>
    <definedName name="gggg" localSheetId="16" hidden="1">{"'előző év december'!$A$2:$CP$214"}</definedName>
    <definedName name="gggg" localSheetId="19" hidden="1">{"'előző év december'!$A$2:$CP$214"}</definedName>
    <definedName name="gggg" localSheetId="86" hidden="1">{"'előző év december'!$A$2:$CP$214"}</definedName>
    <definedName name="gggg" localSheetId="87" hidden="1">{"'előző év december'!$A$2:$CP$214"}</definedName>
    <definedName name="gggg" localSheetId="20" hidden="1">{"'előző év december'!$A$2:$CP$214"}</definedName>
    <definedName name="gggg" localSheetId="22" hidden="1">{"'előző év december'!$A$2:$CP$214"}</definedName>
    <definedName name="gggg" localSheetId="28" hidden="1">{"'előző év december'!$A$2:$CP$214"}</definedName>
    <definedName name="gggg" localSheetId="29" hidden="1">{"'előző év december'!$A$2:$CP$214"}</definedName>
    <definedName name="gggg" localSheetId="88" hidden="1">{"'előző év december'!$A$2:$CP$214"}</definedName>
    <definedName name="gggg" localSheetId="90" hidden="1">{"'előző év december'!$A$2:$CP$214"}</definedName>
    <definedName name="gggg" localSheetId="30" hidden="1">{"'előző év december'!$A$2:$CP$214"}</definedName>
    <definedName name="gggg" localSheetId="31" hidden="1">{"'előző év december'!$A$2:$CP$214"}</definedName>
    <definedName name="gggg" localSheetId="32" hidden="1">{"'előző év december'!$A$2:$CP$214"}</definedName>
    <definedName name="gggg" localSheetId="33" hidden="1">{"'előző év december'!$A$2:$CP$214"}</definedName>
    <definedName name="gggg" localSheetId="34" hidden="1">{"'előző év december'!$A$2:$CP$214"}</definedName>
    <definedName name="gggg" localSheetId="35" hidden="1">{"'előző év december'!$A$2:$CP$214"}</definedName>
    <definedName name="gggg" localSheetId="36" hidden="1">{"'előző év december'!$A$2:$CP$214"}</definedName>
    <definedName name="gggg" localSheetId="39" hidden="1">{"'előző év december'!$A$2:$CP$214"}</definedName>
    <definedName name="gggg" localSheetId="91" hidden="1">{"'előző év december'!$A$2:$CP$214"}</definedName>
    <definedName name="gggg" localSheetId="40" hidden="1">{"'előző év december'!$A$2:$CP$214"}</definedName>
    <definedName name="gggg" localSheetId="49" hidden="1">{"'előző év december'!$A$2:$CP$214"}</definedName>
    <definedName name="gggg" localSheetId="50" hidden="1">{"'előző év december'!$A$2:$CP$214"}</definedName>
    <definedName name="gggg" localSheetId="57" hidden="1">{"'előző év december'!$A$2:$CP$214"}</definedName>
    <definedName name="gggg" localSheetId="58" hidden="1">{"'előző év december'!$A$2:$CP$214"}</definedName>
    <definedName name="gggg" localSheetId="59" hidden="1">{"'előző év december'!$A$2:$CP$214"}</definedName>
    <definedName name="gggg" localSheetId="92" hidden="1">{"'előző év december'!$A$2:$CP$214"}</definedName>
    <definedName name="gggg" localSheetId="93" hidden="1">{"'előző év december'!$A$2:$CP$214"}</definedName>
    <definedName name="gggg" localSheetId="94" hidden="1">{"'előző év december'!$A$2:$CP$214"}</definedName>
    <definedName name="gggg" localSheetId="60" hidden="1">{"'előző év december'!$A$2:$CP$214"}</definedName>
    <definedName name="gggg" localSheetId="61" hidden="1">{"'előző év december'!$A$2:$CP$214"}</definedName>
    <definedName name="gggg" localSheetId="62" hidden="1">{"'előző év december'!$A$2:$CP$214"}</definedName>
    <definedName name="gggg" localSheetId="63" hidden="1">{"'előző év december'!$A$2:$CP$214"}</definedName>
    <definedName name="gggg" localSheetId="64" hidden="1">{"'előző év december'!$A$2:$CP$214"}</definedName>
    <definedName name="gggg" localSheetId="65" hidden="1">{"'előző év december'!$A$2:$CP$214"}</definedName>
    <definedName name="gggg" localSheetId="66" hidden="1">{"'előző év december'!$A$2:$CP$214"}</definedName>
    <definedName name="gggg" localSheetId="69" hidden="1">{"'előző év december'!$A$2:$CP$214"}</definedName>
    <definedName name="gggg" localSheetId="70" hidden="1">{"'előző év december'!$A$2:$CP$214"}</definedName>
    <definedName name="gggg" localSheetId="72" hidden="1">{"'előző év december'!$A$2:$CP$214"}</definedName>
    <definedName name="gggg" localSheetId="96" hidden="1">{"'előző év december'!$A$2:$CP$214"}</definedName>
    <definedName name="gggg" hidden="1">{"'előző év december'!$A$2:$CP$214"}</definedName>
    <definedName name="gh" localSheetId="13" hidden="1">{"'előző év december'!$A$2:$CP$214"}</definedName>
    <definedName name="gh" localSheetId="16" hidden="1">{"'előző év december'!$A$2:$CP$214"}</definedName>
    <definedName name="gh" localSheetId="19" hidden="1">{"'előző év december'!$A$2:$CP$214"}</definedName>
    <definedName name="gh" localSheetId="86" hidden="1">{"'előző év december'!$A$2:$CP$214"}</definedName>
    <definedName name="gh" localSheetId="87" hidden="1">{"'előző év december'!$A$2:$CP$214"}</definedName>
    <definedName name="gh" localSheetId="20" hidden="1">{"'előző év december'!$A$2:$CP$214"}</definedName>
    <definedName name="gh" localSheetId="22" hidden="1">{"'előző év december'!$A$2:$CP$214"}</definedName>
    <definedName name="gh" localSheetId="28" hidden="1">{"'előző év december'!$A$2:$CP$214"}</definedName>
    <definedName name="gh" localSheetId="29" hidden="1">{"'előző év december'!$A$2:$CP$214"}</definedName>
    <definedName name="gh" localSheetId="88" hidden="1">{"'előző év december'!$A$2:$CP$214"}</definedName>
    <definedName name="gh" localSheetId="90" hidden="1">{"'előző év december'!$A$2:$CP$214"}</definedName>
    <definedName name="gh" localSheetId="30" hidden="1">{"'előző év december'!$A$2:$CP$214"}</definedName>
    <definedName name="gh" localSheetId="31" hidden="1">{"'előző év december'!$A$2:$CP$214"}</definedName>
    <definedName name="gh" localSheetId="32" hidden="1">{"'előző év december'!$A$2:$CP$214"}</definedName>
    <definedName name="gh" localSheetId="33" hidden="1">{"'előző év december'!$A$2:$CP$214"}</definedName>
    <definedName name="gh" localSheetId="34" hidden="1">{"'előző év december'!$A$2:$CP$214"}</definedName>
    <definedName name="gh" localSheetId="35" hidden="1">{"'előző év december'!$A$2:$CP$214"}</definedName>
    <definedName name="gh" localSheetId="36" hidden="1">{"'előző év december'!$A$2:$CP$214"}</definedName>
    <definedName name="gh" localSheetId="39" hidden="1">{"'előző év december'!$A$2:$CP$214"}</definedName>
    <definedName name="gh" localSheetId="91" hidden="1">{"'előző év december'!$A$2:$CP$214"}</definedName>
    <definedName name="gh" localSheetId="40" hidden="1">{"'előző év december'!$A$2:$CP$214"}</definedName>
    <definedName name="gh" localSheetId="49" hidden="1">{"'előző év december'!$A$2:$CP$214"}</definedName>
    <definedName name="gh" localSheetId="50" hidden="1">{"'előző év december'!$A$2:$CP$214"}</definedName>
    <definedName name="gh" localSheetId="57" hidden="1">{"'előző év december'!$A$2:$CP$214"}</definedName>
    <definedName name="gh" localSheetId="58" hidden="1">{"'előző év december'!$A$2:$CP$214"}</definedName>
    <definedName name="gh" localSheetId="59" hidden="1">{"'előző év december'!$A$2:$CP$214"}</definedName>
    <definedName name="gh" localSheetId="92" hidden="1">{"'előző év december'!$A$2:$CP$214"}</definedName>
    <definedName name="gh" localSheetId="93" hidden="1">{"'előző év december'!$A$2:$CP$214"}</definedName>
    <definedName name="gh" localSheetId="94" hidden="1">{"'előző év december'!$A$2:$CP$214"}</definedName>
    <definedName name="gh" localSheetId="60" hidden="1">{"'előző év december'!$A$2:$CP$214"}</definedName>
    <definedName name="gh" localSheetId="61" hidden="1">{"'előző év december'!$A$2:$CP$214"}</definedName>
    <definedName name="gh" localSheetId="62" hidden="1">{"'előző év december'!$A$2:$CP$214"}</definedName>
    <definedName name="gh" localSheetId="63" hidden="1">{"'előző év december'!$A$2:$CP$214"}</definedName>
    <definedName name="gh" localSheetId="64" hidden="1">{"'előző év december'!$A$2:$CP$214"}</definedName>
    <definedName name="gh" localSheetId="65" hidden="1">{"'előző év december'!$A$2:$CP$214"}</definedName>
    <definedName name="gh" localSheetId="66" hidden="1">{"'előző év december'!$A$2:$CP$214"}</definedName>
    <definedName name="gh" localSheetId="69" hidden="1">{"'előző év december'!$A$2:$CP$214"}</definedName>
    <definedName name="gh" localSheetId="70" hidden="1">{"'előző év december'!$A$2:$CP$214"}</definedName>
    <definedName name="gh" localSheetId="72" hidden="1">{"'előző év december'!$A$2:$CP$214"}</definedName>
    <definedName name="gh" localSheetId="96" hidden="1">{"'előző év december'!$A$2:$CP$214"}</definedName>
    <definedName name="gh" hidden="1">{"'előző év december'!$A$2:$CP$214"}</definedName>
    <definedName name="ghj" localSheetId="13" hidden="1">{"'előző év december'!$A$2:$CP$214"}</definedName>
    <definedName name="ghj" localSheetId="16" hidden="1">{"'előző év december'!$A$2:$CP$214"}</definedName>
    <definedName name="ghj" localSheetId="19" hidden="1">{"'előző év december'!$A$2:$CP$214"}</definedName>
    <definedName name="ghj" localSheetId="86" hidden="1">{"'előző év december'!$A$2:$CP$214"}</definedName>
    <definedName name="ghj" localSheetId="87" hidden="1">{"'előző év december'!$A$2:$CP$214"}</definedName>
    <definedName name="ghj" localSheetId="20" hidden="1">{"'előző év december'!$A$2:$CP$214"}</definedName>
    <definedName name="ghj" localSheetId="22" hidden="1">{"'előző év december'!$A$2:$CP$214"}</definedName>
    <definedName name="ghj" localSheetId="28" hidden="1">{"'előző év december'!$A$2:$CP$214"}</definedName>
    <definedName name="ghj" localSheetId="29" hidden="1">{"'előző év december'!$A$2:$CP$214"}</definedName>
    <definedName name="ghj" localSheetId="88" hidden="1">{"'előző év december'!$A$2:$CP$214"}</definedName>
    <definedName name="ghj" localSheetId="90" hidden="1">{"'előző év december'!$A$2:$CP$214"}</definedName>
    <definedName name="ghj" localSheetId="30" hidden="1">{"'előző év december'!$A$2:$CP$214"}</definedName>
    <definedName name="ghj" localSheetId="31" hidden="1">{"'előző év december'!$A$2:$CP$214"}</definedName>
    <definedName name="ghj" localSheetId="32" hidden="1">{"'előző év december'!$A$2:$CP$214"}</definedName>
    <definedName name="ghj" localSheetId="33" hidden="1">{"'előző év december'!$A$2:$CP$214"}</definedName>
    <definedName name="ghj" localSheetId="34" hidden="1">{"'előző év december'!$A$2:$CP$214"}</definedName>
    <definedName name="ghj" localSheetId="35" hidden="1">{"'előző év december'!$A$2:$CP$214"}</definedName>
    <definedName name="ghj" localSheetId="36" hidden="1">{"'előző év december'!$A$2:$CP$214"}</definedName>
    <definedName name="ghj" localSheetId="39" hidden="1">{"'előző év december'!$A$2:$CP$214"}</definedName>
    <definedName name="ghj" localSheetId="91" hidden="1">{"'előző év december'!$A$2:$CP$214"}</definedName>
    <definedName name="ghj" localSheetId="40" hidden="1">{"'előző év december'!$A$2:$CP$214"}</definedName>
    <definedName name="ghj" localSheetId="49" hidden="1">{"'előző év december'!$A$2:$CP$214"}</definedName>
    <definedName name="ghj" localSheetId="50" hidden="1">{"'előző év december'!$A$2:$CP$214"}</definedName>
    <definedName name="ghj" localSheetId="57" hidden="1">{"'előző év december'!$A$2:$CP$214"}</definedName>
    <definedName name="ghj" localSheetId="58" hidden="1">{"'előző év december'!$A$2:$CP$214"}</definedName>
    <definedName name="ghj" localSheetId="59" hidden="1">{"'előző év december'!$A$2:$CP$214"}</definedName>
    <definedName name="ghj" localSheetId="92" hidden="1">{"'előző év december'!$A$2:$CP$214"}</definedName>
    <definedName name="ghj" localSheetId="93" hidden="1">{"'előző év december'!$A$2:$CP$214"}</definedName>
    <definedName name="ghj" localSheetId="94" hidden="1">{"'előző év december'!$A$2:$CP$214"}</definedName>
    <definedName name="ghj" localSheetId="60" hidden="1">{"'előző év december'!$A$2:$CP$214"}</definedName>
    <definedName name="ghj" localSheetId="61" hidden="1">{"'előző év december'!$A$2:$CP$214"}</definedName>
    <definedName name="ghj" localSheetId="62" hidden="1">{"'előző év december'!$A$2:$CP$214"}</definedName>
    <definedName name="ghj" localSheetId="63" hidden="1">{"'előző év december'!$A$2:$CP$214"}</definedName>
    <definedName name="ghj" localSheetId="64" hidden="1">{"'előző év december'!$A$2:$CP$214"}</definedName>
    <definedName name="ghj" localSheetId="65" hidden="1">{"'előző év december'!$A$2:$CP$214"}</definedName>
    <definedName name="ghj" localSheetId="66" hidden="1">{"'előző év december'!$A$2:$CP$214"}</definedName>
    <definedName name="ghj" localSheetId="69" hidden="1">{"'előző év december'!$A$2:$CP$214"}</definedName>
    <definedName name="ghj" localSheetId="70" hidden="1">{"'előző év december'!$A$2:$CP$214"}</definedName>
    <definedName name="ghj" localSheetId="72" hidden="1">{"'előző év december'!$A$2:$CP$214"}</definedName>
    <definedName name="ghj" localSheetId="96" hidden="1">{"'előző év december'!$A$2:$CP$214"}</definedName>
    <definedName name="ghj" hidden="1">{"'előző év december'!$A$2:$CP$214"}</definedName>
    <definedName name="graph" hidden="1">[49]Report1!$G$227:$G$243</definedName>
    <definedName name="GraphX" localSheetId="13" hidden="1">'[37]DATA WORK AREA'!$A$27:$A$33</definedName>
    <definedName name="GraphX" localSheetId="16" hidden="1">'[38]DATA WORK AREA'!$A$27:$A$33</definedName>
    <definedName name="GraphX" localSheetId="19" hidden="1">'[38]DATA WORK AREA'!$A$27:$A$33</definedName>
    <definedName name="GraphX" localSheetId="86" hidden="1">'[38]DATA WORK AREA'!$A$27:$A$33</definedName>
    <definedName name="GraphX" localSheetId="87" hidden="1">'[38]DATA WORK AREA'!$A$27:$A$33</definedName>
    <definedName name="GraphX" localSheetId="20" hidden="1">'[38]DATA WORK AREA'!$A$27:$A$33</definedName>
    <definedName name="GraphX" localSheetId="22" hidden="1">'[37]DATA WORK AREA'!$A$27:$A$33</definedName>
    <definedName name="GraphX" localSheetId="28" hidden="1">'[37]DATA WORK AREA'!$A$27:$A$33</definedName>
    <definedName name="GraphX" localSheetId="29" hidden="1">'[38]DATA WORK AREA'!$A$27:$A$33</definedName>
    <definedName name="GraphX" localSheetId="90" hidden="1">'[38]DATA WORK AREA'!$A$27:$A$33</definedName>
    <definedName name="GraphX" localSheetId="30" hidden="1">'[38]DATA WORK AREA'!$A$27:$A$33</definedName>
    <definedName name="GraphX" localSheetId="32" hidden="1">'[37]DATA WORK AREA'!$A$27:$A$33</definedName>
    <definedName name="GraphX" localSheetId="33" hidden="1">'[37]DATA WORK AREA'!$A$27:$A$33</definedName>
    <definedName name="GraphX" localSheetId="34" hidden="1">'[37]DATA WORK AREA'!$A$27:$A$33</definedName>
    <definedName name="GraphX" localSheetId="39" hidden="1">'[38]DATA WORK AREA'!$A$27:$A$33</definedName>
    <definedName name="GraphX" localSheetId="40" hidden="1">'[38]DATA WORK AREA'!$A$27:$A$33</definedName>
    <definedName name="GraphX" localSheetId="49" hidden="1">'[38]DATA WORK AREA'!$A$27:$A$33</definedName>
    <definedName name="GraphX" localSheetId="50" hidden="1">'[38]DATA WORK AREA'!$A$27:$A$33</definedName>
    <definedName name="GraphX" localSheetId="57" hidden="1">'[38]DATA WORK AREA'!$A$27:$A$33</definedName>
    <definedName name="GraphX" localSheetId="59" hidden="1">'[38]DATA WORK AREA'!$A$27:$A$33</definedName>
    <definedName name="GraphX" localSheetId="69" hidden="1">'[38]DATA WORK AREA'!$A$27:$A$33</definedName>
    <definedName name="GraphX" localSheetId="70" hidden="1">'[39]DATA WORK AREA'!$A$27:$A$33</definedName>
    <definedName name="GraphX" hidden="1">'[38]DATA WORK AREA'!$A$27:$A$33</definedName>
    <definedName name="h" localSheetId="13" hidden="1">[6]Market!#REF!</definedName>
    <definedName name="h" localSheetId="16" hidden="1">[6]Market!#REF!</definedName>
    <definedName name="h" localSheetId="86" hidden="1">[6]Market!#REF!</definedName>
    <definedName name="h" localSheetId="87" hidden="1">[6]Market!#REF!</definedName>
    <definedName name="h" localSheetId="20" hidden="1">[50]Market!#REF!</definedName>
    <definedName name="h" localSheetId="22" hidden="1">[5]Market!#REF!</definedName>
    <definedName name="h" localSheetId="28" hidden="1">[5]Market!#REF!</definedName>
    <definedName name="h" localSheetId="29" hidden="1">[6]Market!#REF!</definedName>
    <definedName name="h" localSheetId="90" hidden="1">[6]Market!#REF!</definedName>
    <definedName name="h" localSheetId="30" hidden="1">[6]Market!#REF!</definedName>
    <definedName name="h" localSheetId="32" hidden="1">[5]Market!#REF!</definedName>
    <definedName name="h" localSheetId="33" hidden="1">[5]Market!#REF!</definedName>
    <definedName name="h" localSheetId="34" hidden="1">[5]Market!#REF!</definedName>
    <definedName name="h" localSheetId="35" hidden="1">[6]Market!#REF!</definedName>
    <definedName name="h" localSheetId="36" hidden="1">[6]Market!#REF!</definedName>
    <definedName name="h" localSheetId="39" hidden="1">[6]Market!#REF!</definedName>
    <definedName name="h" localSheetId="47" hidden="1">[6]Market!#REF!</definedName>
    <definedName name="h" localSheetId="48" hidden="1">[6]Market!#REF!</definedName>
    <definedName name="h" localSheetId="49" hidden="1">[6]Market!#REF!</definedName>
    <definedName name="h" localSheetId="50" hidden="1">[6]Market!#REF!</definedName>
    <definedName name="h" localSheetId="51" hidden="1">[6]Market!#REF!</definedName>
    <definedName name="h" localSheetId="54" hidden="1">[6]Market!#REF!</definedName>
    <definedName name="h" localSheetId="57" hidden="1">[6]Market!#REF!</definedName>
    <definedName name="h" localSheetId="59" hidden="1">[6]Market!#REF!</definedName>
    <definedName name="h" localSheetId="92" hidden="1">[6]Market!#REF!</definedName>
    <definedName name="h" localSheetId="93" hidden="1">[6]Market!#REF!</definedName>
    <definedName name="h" localSheetId="94" hidden="1">[6]Market!#REF!</definedName>
    <definedName name="h" localSheetId="60" hidden="1">[6]Market!#REF!</definedName>
    <definedName name="h" localSheetId="61" hidden="1">[6]Market!#REF!</definedName>
    <definedName name="h" localSheetId="62" hidden="1">[6]Market!#REF!</definedName>
    <definedName name="h" localSheetId="69" hidden="1">[6]Market!#REF!</definedName>
    <definedName name="h" localSheetId="70" hidden="1">[6]Market!#REF!</definedName>
    <definedName name="h" localSheetId="72" hidden="1">[6]Market!#REF!</definedName>
    <definedName name="h" localSheetId="96" hidden="1">[6]Market!#REF!</definedName>
    <definedName name="h" hidden="1">[6]Market!#REF!</definedName>
    <definedName name="hfshfrt" hidden="1">[13]WB!$Q$62:$AK$62</definedName>
    <definedName name="hgf" localSheetId="13" hidden="1">{"'előző év december'!$A$2:$CP$214"}</definedName>
    <definedName name="hgf" localSheetId="16" hidden="1">{"'előző év december'!$A$2:$CP$214"}</definedName>
    <definedName name="hgf" localSheetId="19" hidden="1">{"'előző év december'!$A$2:$CP$214"}</definedName>
    <definedName name="hgf" localSheetId="86" hidden="1">{"'előző év december'!$A$2:$CP$214"}</definedName>
    <definedName name="hgf" localSheetId="87" hidden="1">{"'előző év december'!$A$2:$CP$214"}</definedName>
    <definedName name="hgf" localSheetId="20" hidden="1">{"'előző év december'!$A$2:$CP$214"}</definedName>
    <definedName name="hgf" localSheetId="22" hidden="1">{"'előző év december'!$A$2:$CP$214"}</definedName>
    <definedName name="hgf" localSheetId="28" hidden="1">{"'előző év december'!$A$2:$CP$214"}</definedName>
    <definedName name="hgf" localSheetId="29" hidden="1">{"'előző év december'!$A$2:$CP$214"}</definedName>
    <definedName name="hgf" localSheetId="88" hidden="1">{"'előző év december'!$A$2:$CP$214"}</definedName>
    <definedName name="hgf" localSheetId="90" hidden="1">{"'előző év december'!$A$2:$CP$214"}</definedName>
    <definedName name="hgf" localSheetId="30" hidden="1">{"'előző év december'!$A$2:$CP$214"}</definedName>
    <definedName name="hgf" localSheetId="31" hidden="1">{"'előző év december'!$A$2:$CP$214"}</definedName>
    <definedName name="hgf" localSheetId="32" hidden="1">{"'előző év december'!$A$2:$CP$214"}</definedName>
    <definedName name="hgf" localSheetId="33" hidden="1">{"'előző év december'!$A$2:$CP$214"}</definedName>
    <definedName name="hgf" localSheetId="34" hidden="1">{"'előző év december'!$A$2:$CP$214"}</definedName>
    <definedName name="hgf" localSheetId="35" hidden="1">{"'előző év december'!$A$2:$CP$214"}</definedName>
    <definedName name="hgf" localSheetId="36" hidden="1">{"'előző év december'!$A$2:$CP$214"}</definedName>
    <definedName name="hgf" localSheetId="39" hidden="1">{"'előző év december'!$A$2:$CP$214"}</definedName>
    <definedName name="hgf" localSheetId="91" hidden="1">{"'előző év december'!$A$2:$CP$214"}</definedName>
    <definedName name="hgf" localSheetId="40" hidden="1">{"'előző év december'!$A$2:$CP$214"}</definedName>
    <definedName name="hgf" localSheetId="49" hidden="1">{"'előző év december'!$A$2:$CP$214"}</definedName>
    <definedName name="hgf" localSheetId="50" hidden="1">{"'előző év december'!$A$2:$CP$214"}</definedName>
    <definedName name="hgf" localSheetId="57" hidden="1">{"'előző év december'!$A$2:$CP$214"}</definedName>
    <definedName name="hgf" localSheetId="58" hidden="1">{"'előző év december'!$A$2:$CP$214"}</definedName>
    <definedName name="hgf" localSheetId="59" hidden="1">{"'előző év december'!$A$2:$CP$214"}</definedName>
    <definedName name="hgf" localSheetId="92" hidden="1">{"'előző év december'!$A$2:$CP$214"}</definedName>
    <definedName name="hgf" localSheetId="93" hidden="1">{"'előző év december'!$A$2:$CP$214"}</definedName>
    <definedName name="hgf" localSheetId="94" hidden="1">{"'előző év december'!$A$2:$CP$214"}</definedName>
    <definedName name="hgf" localSheetId="60" hidden="1">{"'előző év december'!$A$2:$CP$214"}</definedName>
    <definedName name="hgf" localSheetId="61" hidden="1">{"'előző év december'!$A$2:$CP$214"}</definedName>
    <definedName name="hgf" localSheetId="62" hidden="1">{"'előző év december'!$A$2:$CP$214"}</definedName>
    <definedName name="hgf" localSheetId="63" hidden="1">{"'előző év december'!$A$2:$CP$214"}</definedName>
    <definedName name="hgf" localSheetId="64" hidden="1">{"'előző év december'!$A$2:$CP$214"}</definedName>
    <definedName name="hgf" localSheetId="65" hidden="1">{"'előző év december'!$A$2:$CP$214"}</definedName>
    <definedName name="hgf" localSheetId="66" hidden="1">{"'előző év december'!$A$2:$CP$214"}</definedName>
    <definedName name="hgf" localSheetId="69" hidden="1">{"'előző év december'!$A$2:$CP$214"}</definedName>
    <definedName name="hgf" localSheetId="70" hidden="1">{"'előző év december'!$A$2:$CP$214"}</definedName>
    <definedName name="hgf" localSheetId="72" hidden="1">{"'előző év december'!$A$2:$CP$214"}</definedName>
    <definedName name="hgf" localSheetId="96" hidden="1">{"'előző év december'!$A$2:$CP$214"}</definedName>
    <definedName name="hgf" hidden="1">{"'előző év december'!$A$2:$CP$214"}</definedName>
    <definedName name="hgjghj" localSheetId="13" hidden="1">{"'előző év december'!$A$2:$CP$214"}</definedName>
    <definedName name="hgjghj" localSheetId="16" hidden="1">{"'előző év december'!$A$2:$CP$214"}</definedName>
    <definedName name="hgjghj" localSheetId="19" hidden="1">{"'előző év december'!$A$2:$CP$214"}</definedName>
    <definedName name="hgjghj" localSheetId="86" hidden="1">{"'előző év december'!$A$2:$CP$214"}</definedName>
    <definedName name="hgjghj" localSheetId="87" hidden="1">{"'előző év december'!$A$2:$CP$214"}</definedName>
    <definedName name="hgjghj" localSheetId="20" hidden="1">{"'előző év december'!$A$2:$CP$214"}</definedName>
    <definedName name="hgjghj" localSheetId="22" hidden="1">{"'előző év december'!$A$2:$CP$214"}</definedName>
    <definedName name="hgjghj" localSheetId="28" hidden="1">{"'előző év december'!$A$2:$CP$214"}</definedName>
    <definedName name="hgjghj" localSheetId="29" hidden="1">{"'előző év december'!$A$2:$CP$214"}</definedName>
    <definedName name="hgjghj" localSheetId="88" hidden="1">{"'előző év december'!$A$2:$CP$214"}</definedName>
    <definedName name="hgjghj" localSheetId="90" hidden="1">{"'előző év december'!$A$2:$CP$214"}</definedName>
    <definedName name="hgjghj" localSheetId="30" hidden="1">{"'előző év december'!$A$2:$CP$214"}</definedName>
    <definedName name="hgjghj" localSheetId="31" hidden="1">{"'előző év december'!$A$2:$CP$214"}</definedName>
    <definedName name="hgjghj" localSheetId="32" hidden="1">{"'előző év december'!$A$2:$CP$214"}</definedName>
    <definedName name="hgjghj" localSheetId="33" hidden="1">{"'előző év december'!$A$2:$CP$214"}</definedName>
    <definedName name="hgjghj" localSheetId="34" hidden="1">{"'előző év december'!$A$2:$CP$214"}</definedName>
    <definedName name="hgjghj" localSheetId="35" hidden="1">{"'előző év december'!$A$2:$CP$214"}</definedName>
    <definedName name="hgjghj" localSheetId="36" hidden="1">{"'előző év december'!$A$2:$CP$214"}</definedName>
    <definedName name="hgjghj" localSheetId="39" hidden="1">{"'előző év december'!$A$2:$CP$214"}</definedName>
    <definedName name="hgjghj" localSheetId="91" hidden="1">{"'előző év december'!$A$2:$CP$214"}</definedName>
    <definedName name="hgjghj" localSheetId="40" hidden="1">{"'előző év december'!$A$2:$CP$214"}</definedName>
    <definedName name="hgjghj" localSheetId="49" hidden="1">{"'előző év december'!$A$2:$CP$214"}</definedName>
    <definedName name="hgjghj" localSheetId="50" hidden="1">{"'előző év december'!$A$2:$CP$214"}</definedName>
    <definedName name="hgjghj" localSheetId="57" hidden="1">{"'előző év december'!$A$2:$CP$214"}</definedName>
    <definedName name="hgjghj" localSheetId="58" hidden="1">{"'előző év december'!$A$2:$CP$214"}</definedName>
    <definedName name="hgjghj" localSheetId="59" hidden="1">{"'előző év december'!$A$2:$CP$214"}</definedName>
    <definedName name="hgjghj" localSheetId="92" hidden="1">{"'előző év december'!$A$2:$CP$214"}</definedName>
    <definedName name="hgjghj" localSheetId="93" hidden="1">{"'előző év december'!$A$2:$CP$214"}</definedName>
    <definedName name="hgjghj" localSheetId="94" hidden="1">{"'előző év december'!$A$2:$CP$214"}</definedName>
    <definedName name="hgjghj" localSheetId="60" hidden="1">{"'előző év december'!$A$2:$CP$214"}</definedName>
    <definedName name="hgjghj" localSheetId="61" hidden="1">{"'előző év december'!$A$2:$CP$214"}</definedName>
    <definedName name="hgjghj" localSheetId="62" hidden="1">{"'előző év december'!$A$2:$CP$214"}</definedName>
    <definedName name="hgjghj" localSheetId="63" hidden="1">{"'előző év december'!$A$2:$CP$214"}</definedName>
    <definedName name="hgjghj" localSheetId="64" hidden="1">{"'előző év december'!$A$2:$CP$214"}</definedName>
    <definedName name="hgjghj" localSheetId="65" hidden="1">{"'előző év december'!$A$2:$CP$214"}</definedName>
    <definedName name="hgjghj" localSheetId="66" hidden="1">{"'előző év december'!$A$2:$CP$214"}</definedName>
    <definedName name="hgjghj" localSheetId="69" hidden="1">{"'előző év december'!$A$2:$CP$214"}</definedName>
    <definedName name="hgjghj" localSheetId="70" hidden="1">{"'előző év december'!$A$2:$CP$214"}</definedName>
    <definedName name="hgjghj" localSheetId="72" hidden="1">{"'előző év december'!$A$2:$CP$214"}</definedName>
    <definedName name="hgjghj" localSheetId="96" hidden="1">{"'előző év december'!$A$2:$CP$214"}</definedName>
    <definedName name="hgjghj" hidden="1">{"'előző év december'!$A$2:$CP$214"}</definedName>
    <definedName name="hhhhhhhhhhhhhhhh" localSheetId="13" hidden="1">{"'előző év december'!$A$2:$CP$214"}</definedName>
    <definedName name="hhhhhhhhhhhhhhhh" localSheetId="16" hidden="1">{"'előző év december'!$A$2:$CP$214"}</definedName>
    <definedName name="hhhhhhhhhhhhhhhh" localSheetId="19" hidden="1">{"'előző év december'!$A$2:$CP$214"}</definedName>
    <definedName name="hhhhhhhhhhhhhhhh" localSheetId="86" hidden="1">{"'előző év december'!$A$2:$CP$214"}</definedName>
    <definedName name="hhhhhhhhhhhhhhhh" localSheetId="87" hidden="1">{"'előző év december'!$A$2:$CP$214"}</definedName>
    <definedName name="hhhhhhhhhhhhhhhh" localSheetId="20" hidden="1">{"'előző év december'!$A$2:$CP$214"}</definedName>
    <definedName name="hhhhhhhhhhhhhhhh" localSheetId="22"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88" hidden="1">{"'előző év december'!$A$2:$CP$214"}</definedName>
    <definedName name="hhhhhhhhhhhhhhhh" localSheetId="90" hidden="1">{"'előző év december'!$A$2:$CP$214"}</definedName>
    <definedName name="hhhhhhhhhhhhhhhh" localSheetId="30" hidden="1">{"'előző év december'!$A$2:$CP$214"}</definedName>
    <definedName name="hhhhhhhhhhhhhhhh" localSheetId="31" hidden="1">{"'előző év december'!$A$2:$CP$214"}</definedName>
    <definedName name="hhhhhhhhhhhhhhhh" localSheetId="32" hidden="1">{"'előző év december'!$A$2:$CP$214"}</definedName>
    <definedName name="hhhhhhhhhhhhhhhh" localSheetId="33"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36" hidden="1">{"'előző év december'!$A$2:$CP$214"}</definedName>
    <definedName name="hhhhhhhhhhhhhhhh" localSheetId="39" hidden="1">{"'előző év december'!$A$2:$CP$214"}</definedName>
    <definedName name="hhhhhhhhhhhhhhhh" localSheetId="91" hidden="1">{"'előző év december'!$A$2:$CP$214"}</definedName>
    <definedName name="hhhhhhhhhhhhhhhh" localSheetId="49" hidden="1">{"'előző év december'!$A$2:$CP$214"}</definedName>
    <definedName name="hhhhhhhhhhhhhhhh" localSheetId="50" hidden="1">{"'előző év december'!$A$2:$CP$214"}</definedName>
    <definedName name="hhhhhhhhhhhhhhhh" localSheetId="57" hidden="1">{"'előző év december'!$A$2:$CP$214"}</definedName>
    <definedName name="hhhhhhhhhhhhhhhh" localSheetId="58" hidden="1">{"'előző év december'!$A$2:$CP$214"}</definedName>
    <definedName name="hhhhhhhhhhhhhhhh" localSheetId="59" hidden="1">{"'előző év december'!$A$2:$CP$214"}</definedName>
    <definedName name="hhhhhhhhhhhhhhhh" localSheetId="92" hidden="1">{"'előző év december'!$A$2:$CP$214"}</definedName>
    <definedName name="hhhhhhhhhhhhhhhh" localSheetId="93" hidden="1">{"'előző év december'!$A$2:$CP$214"}</definedName>
    <definedName name="hhhhhhhhhhhhhhhh" localSheetId="94" hidden="1">{"'előző év december'!$A$2:$CP$214"}</definedName>
    <definedName name="hhhhhhhhhhhhhhhh" localSheetId="60" hidden="1">{"'előző év december'!$A$2:$CP$214"}</definedName>
    <definedName name="hhhhhhhhhhhhhhhh" localSheetId="61" hidden="1">{"'előző év december'!$A$2:$CP$214"}</definedName>
    <definedName name="hhhhhhhhhhhhhhhh" localSheetId="62" hidden="1">{"'előző év december'!$A$2:$CP$214"}</definedName>
    <definedName name="hhhhhhhhhhhhhhhh" localSheetId="63" hidden="1">{"'előző év december'!$A$2:$CP$214"}</definedName>
    <definedName name="hhhhhhhhhhhhhhhh" localSheetId="64" hidden="1">{"'előző év december'!$A$2:$CP$214"}</definedName>
    <definedName name="hhhhhhhhhhhhhhhh" localSheetId="65" hidden="1">{"'előző év december'!$A$2:$CP$214"}</definedName>
    <definedName name="hhhhhhhhhhhhhhhh" localSheetId="66" hidden="1">{"'előző év december'!$A$2:$CP$214"}</definedName>
    <definedName name="hhhhhhhhhhhhhhhh" localSheetId="69" hidden="1">{"'előző év december'!$A$2:$CP$214"}</definedName>
    <definedName name="hhhhhhhhhhhhhhhh" localSheetId="70" hidden="1">{"'előző év december'!$A$2:$CP$214"}</definedName>
    <definedName name="hhhhhhhhhhhhhhhh" localSheetId="72" hidden="1">{"'előző év december'!$A$2:$CP$214"}</definedName>
    <definedName name="hhhhhhhhhhhhhhhh" localSheetId="96" hidden="1">{"'előző év december'!$A$2:$CP$214"}</definedName>
    <definedName name="hhhhhhhhhhhhhhhh" hidden="1">{"'előző év december'!$A$2:$CP$214"}</definedName>
    <definedName name="ht" localSheetId="13" hidden="1">{"'előző év december'!$A$2:$CP$214"}</definedName>
    <definedName name="ht" localSheetId="16" hidden="1">{"'előző év december'!$A$2:$CP$214"}</definedName>
    <definedName name="ht" localSheetId="19" hidden="1">{"'előző év december'!$A$2:$CP$214"}</definedName>
    <definedName name="ht" localSheetId="86" hidden="1">{"'előző év december'!$A$2:$CP$214"}</definedName>
    <definedName name="ht" localSheetId="87" hidden="1">{"'előző év december'!$A$2:$CP$214"}</definedName>
    <definedName name="ht" localSheetId="20" hidden="1">{"'előző év december'!$A$2:$CP$214"}</definedName>
    <definedName name="ht" localSheetId="22" hidden="1">{"'előző év december'!$A$2:$CP$214"}</definedName>
    <definedName name="ht" localSheetId="28" hidden="1">{"'előző év december'!$A$2:$CP$214"}</definedName>
    <definedName name="ht" localSheetId="29" hidden="1">{"'előző év december'!$A$2:$CP$214"}</definedName>
    <definedName name="ht" localSheetId="88" hidden="1">{"'előző év december'!$A$2:$CP$214"}</definedName>
    <definedName name="ht" localSheetId="90" hidden="1">{"'előző év december'!$A$2:$CP$214"}</definedName>
    <definedName name="ht" localSheetId="30" hidden="1">{"'előző év december'!$A$2:$CP$214"}</definedName>
    <definedName name="ht" localSheetId="31" hidden="1">{"'előző év december'!$A$2:$CP$214"}</definedName>
    <definedName name="ht" localSheetId="32" hidden="1">{"'előző év december'!$A$2:$CP$214"}</definedName>
    <definedName name="ht" localSheetId="33" hidden="1">{"'előző év december'!$A$2:$CP$214"}</definedName>
    <definedName name="ht" localSheetId="34" hidden="1">{"'előző év december'!$A$2:$CP$214"}</definedName>
    <definedName name="ht" localSheetId="35" hidden="1">{"'előző év december'!$A$2:$CP$214"}</definedName>
    <definedName name="ht" localSheetId="36" hidden="1">{"'előző év december'!$A$2:$CP$214"}</definedName>
    <definedName name="ht" localSheetId="39" hidden="1">{"'előző év december'!$A$2:$CP$214"}</definedName>
    <definedName name="ht" localSheetId="91" hidden="1">{"'előző év december'!$A$2:$CP$214"}</definedName>
    <definedName name="ht" localSheetId="40" hidden="1">{"'előző év december'!$A$2:$CP$214"}</definedName>
    <definedName name="ht" localSheetId="49" hidden="1">{"'előző év december'!$A$2:$CP$214"}</definedName>
    <definedName name="ht" localSheetId="50" hidden="1">{"'előző év december'!$A$2:$CP$214"}</definedName>
    <definedName name="ht" localSheetId="57" hidden="1">{"'előző év december'!$A$2:$CP$214"}</definedName>
    <definedName name="ht" localSheetId="58" hidden="1">{"'előző év december'!$A$2:$CP$214"}</definedName>
    <definedName name="ht" localSheetId="59" hidden="1">{"'előző év december'!$A$2:$CP$214"}</definedName>
    <definedName name="ht" localSheetId="92" hidden="1">{"'előző év december'!$A$2:$CP$214"}</definedName>
    <definedName name="ht" localSheetId="93" hidden="1">{"'előző év december'!$A$2:$CP$214"}</definedName>
    <definedName name="ht" localSheetId="94" hidden="1">{"'előző év december'!$A$2:$CP$214"}</definedName>
    <definedName name="ht" localSheetId="60" hidden="1">{"'előző év december'!$A$2:$CP$214"}</definedName>
    <definedName name="ht" localSheetId="61" hidden="1">{"'előző év december'!$A$2:$CP$214"}</definedName>
    <definedName name="ht" localSheetId="62" hidden="1">{"'előző év december'!$A$2:$CP$214"}</definedName>
    <definedName name="ht" localSheetId="63" hidden="1">{"'előző év december'!$A$2:$CP$214"}</definedName>
    <definedName name="ht" localSheetId="64" hidden="1">{"'előző év december'!$A$2:$CP$214"}</definedName>
    <definedName name="ht" localSheetId="65" hidden="1">{"'előző év december'!$A$2:$CP$214"}</definedName>
    <definedName name="ht" localSheetId="66" hidden="1">{"'előző év december'!$A$2:$CP$214"}</definedName>
    <definedName name="ht" localSheetId="69" hidden="1">{"'előző év december'!$A$2:$CP$214"}</definedName>
    <definedName name="ht" localSheetId="70" hidden="1">{"'előző év december'!$A$2:$CP$214"}</definedName>
    <definedName name="ht" localSheetId="72" hidden="1">{"'előző év december'!$A$2:$CP$214"}</definedName>
    <definedName name="ht" localSheetId="96" hidden="1">{"'előző év december'!$A$2:$CP$214"}</definedName>
    <definedName name="ht" hidden="1">{"'előző év december'!$A$2:$CP$214"}</definedName>
    <definedName name="HTML_CodePage" localSheetId="13" hidden="1">1252</definedName>
    <definedName name="HTML_CodePage" localSheetId="22" hidden="1">1250</definedName>
    <definedName name="HTML_CodePage" localSheetId="28" hidden="1">1250</definedName>
    <definedName name="HTML_CodePage" localSheetId="29" hidden="1">1250</definedName>
    <definedName name="HTML_CodePage" localSheetId="3" hidden="1">1252</definedName>
    <definedName name="HTML_CodePage" localSheetId="30" hidden="1">1250</definedName>
    <definedName name="HTML_CodePage" localSheetId="32" hidden="1">1250</definedName>
    <definedName name="HTML_CodePage" localSheetId="33" hidden="1">1250</definedName>
    <definedName name="HTML_CodePage" localSheetId="34" hidden="1">1250</definedName>
    <definedName name="HTML_CodePage" localSheetId="35" hidden="1">1252</definedName>
    <definedName name="HTML_CodePage" localSheetId="40" hidden="1">1252</definedName>
    <definedName name="HTML_CodePage" localSheetId="49" hidden="1">1252</definedName>
    <definedName name="HTML_CodePage" localSheetId="50" hidden="1">1252</definedName>
    <definedName name="HTML_CodePage" localSheetId="70" hidden="1">1252</definedName>
    <definedName name="HTML_CodePage" hidden="1">1250</definedName>
    <definedName name="HTML_Control" localSheetId="13" hidden="1">{"'S61'!$A$1:$K$49"}</definedName>
    <definedName name="HTML_Control" localSheetId="16" hidden="1">{"'előző év december'!$A$2:$CP$214"}</definedName>
    <definedName name="HTML_Control" localSheetId="19" hidden="1">{"'előző év december'!$A$2:$CP$214"}</definedName>
    <definedName name="HTML_Control" localSheetId="86" hidden="1">{"'előző év december'!$A$2:$CP$214"}</definedName>
    <definedName name="HTML_Control" localSheetId="87" hidden="1">{"'előző év december'!$A$2:$CP$214"}</definedName>
    <definedName name="HTML_Control" localSheetId="20" hidden="1">{"'előző év december'!$A$2:$CP$214"}</definedName>
    <definedName name="HTML_Control" localSheetId="22" hidden="1">{"'előző év december'!$A$2:$CP$214"}</definedName>
    <definedName name="HTML_Control" localSheetId="28" hidden="1">{"'előző év december'!$A$2:$CP$214"}</definedName>
    <definedName name="HTML_Control" localSheetId="29" hidden="1">{"'előző év december'!$A$2:$CP$214"}</definedName>
    <definedName name="HTML_Control" localSheetId="3" hidden="1">{"'Resources'!$A$1:$W$34","'Balance Sheet'!$A$1:$W$58","'SFD'!$A$1:$J$52"}</definedName>
    <definedName name="HTML_Control" localSheetId="88" hidden="1">{"'előző év december'!$A$2:$CP$214"}</definedName>
    <definedName name="HTML_Control" localSheetId="90" hidden="1">{"'előző év december'!$A$2:$CP$214"}</definedName>
    <definedName name="HTML_Control" localSheetId="30" hidden="1">{"'előző év december'!$A$2:$CP$214"}</definedName>
    <definedName name="HTML_Control" localSheetId="31" hidden="1">{"'S61'!$A$1:$K$49"}</definedName>
    <definedName name="HTML_Control" localSheetId="32" hidden="1">{"'előző év december'!$A$2:$CP$214"}</definedName>
    <definedName name="HTML_Control" localSheetId="33" hidden="1">{"'előző év december'!$A$2:$CP$214"}</definedName>
    <definedName name="HTML_Control" localSheetId="34" hidden="1">{"'előző év december'!$A$2:$CP$214"}</definedName>
    <definedName name="HTML_Control" localSheetId="35" hidden="1">{"'S61'!$A$1:$K$49"}</definedName>
    <definedName name="HTML_Control" localSheetId="36" hidden="1">{"'előző év december'!$A$2:$CP$214"}</definedName>
    <definedName name="HTML_Control" localSheetId="39" hidden="1">{"'előző év december'!$A$2:$CP$214"}</definedName>
    <definedName name="HTML_Control" localSheetId="91" hidden="1">{"'előző év december'!$A$2:$CP$214"}</definedName>
    <definedName name="HTML_Control" localSheetId="40" hidden="1">{"'S61'!$A$1:$K$49"}</definedName>
    <definedName name="HTML_Control" localSheetId="49" hidden="1">{"'S61'!$A$1:$K$49"}</definedName>
    <definedName name="HTML_Control" localSheetId="50" hidden="1">{"'S61'!$A$1:$K$49"}</definedName>
    <definedName name="HTML_Control" localSheetId="57" hidden="1">{"'előző év december'!$A$2:$CP$214"}</definedName>
    <definedName name="HTML_Control" localSheetId="58" hidden="1">{"'előző év december'!$A$2:$CP$214"}</definedName>
    <definedName name="HTML_Control" localSheetId="59" hidden="1">{"'előző év december'!$A$2:$CP$214"}</definedName>
    <definedName name="HTML_Control" localSheetId="92" hidden="1">{"'előző év december'!$A$2:$CP$214"}</definedName>
    <definedName name="HTML_Control" localSheetId="93" hidden="1">{"'előző év december'!$A$2:$CP$214"}</definedName>
    <definedName name="HTML_Control" localSheetId="94" hidden="1">{"'előző év december'!$A$2:$CP$214"}</definedName>
    <definedName name="HTML_Control" localSheetId="60" hidden="1">{"'előző év december'!$A$2:$CP$214"}</definedName>
    <definedName name="HTML_Control" localSheetId="61" hidden="1">{"'előző év december'!$A$2:$CP$214"}</definedName>
    <definedName name="HTML_Control" localSheetId="62" hidden="1">{"'előző év december'!$A$2:$CP$214"}</definedName>
    <definedName name="HTML_Control" localSheetId="63" hidden="1">{"'előző év december'!$A$2:$CP$214"}</definedName>
    <definedName name="HTML_Control" localSheetId="64" hidden="1">{"'előző év december'!$A$2:$CP$214"}</definedName>
    <definedName name="HTML_Control" localSheetId="65" hidden="1">{"'előző év december'!$A$2:$CP$214"}</definedName>
    <definedName name="HTML_Control" localSheetId="66" hidden="1">{"'előző év december'!$A$2:$CP$214"}</definedName>
    <definedName name="HTML_Control" localSheetId="69" hidden="1">{"'előző év december'!$A$2:$CP$214"}</definedName>
    <definedName name="HTML_Control" localSheetId="70" hidden="1">{"'S61'!$A$1:$K$49"}</definedName>
    <definedName name="HTML_Control" localSheetId="72" hidden="1">{"'előző év december'!$A$2:$CP$214"}</definedName>
    <definedName name="HTML_Control" localSheetId="96" hidden="1">{"'előző év december'!$A$2:$CP$214"}</definedName>
    <definedName name="HTML_Control" hidden="1">{"'előző év december'!$A$2:$CP$214"}</definedName>
    <definedName name="HTML_Controll2" localSheetId="13" hidden="1">{"'előző év december'!$A$2:$CP$214"}</definedName>
    <definedName name="HTML_Controll2" localSheetId="16" hidden="1">{"'előző év december'!$A$2:$CP$214"}</definedName>
    <definedName name="HTML_Controll2" localSheetId="19" hidden="1">{"'előző év december'!$A$2:$CP$214"}</definedName>
    <definedName name="HTML_Controll2" localSheetId="86" hidden="1">{"'előző év december'!$A$2:$CP$214"}</definedName>
    <definedName name="HTML_Controll2" localSheetId="87" hidden="1">{"'előző év december'!$A$2:$CP$214"}</definedName>
    <definedName name="HTML_Controll2" localSheetId="20" hidden="1">{"'előző év december'!$A$2:$CP$214"}</definedName>
    <definedName name="HTML_Controll2" localSheetId="22" hidden="1">{"'előző év december'!$A$2:$CP$214"}</definedName>
    <definedName name="HTML_Controll2" localSheetId="28" hidden="1">{"'előző év december'!$A$2:$CP$214"}</definedName>
    <definedName name="HTML_Controll2" localSheetId="29" hidden="1">{"'előző év december'!$A$2:$CP$214"}</definedName>
    <definedName name="HTML_Controll2" localSheetId="88" hidden="1">{"'előző év december'!$A$2:$CP$214"}</definedName>
    <definedName name="HTML_Controll2" localSheetId="90" hidden="1">{"'előző év december'!$A$2:$CP$214"}</definedName>
    <definedName name="HTML_Controll2" localSheetId="30" hidden="1">{"'előző év december'!$A$2:$CP$214"}</definedName>
    <definedName name="HTML_Controll2" localSheetId="31" hidden="1">{"'előző év december'!$A$2:$CP$214"}</definedName>
    <definedName name="HTML_Controll2" localSheetId="32" hidden="1">{"'előző év december'!$A$2:$CP$214"}</definedName>
    <definedName name="HTML_Controll2" localSheetId="33" hidden="1">{"'előző év december'!$A$2:$CP$214"}</definedName>
    <definedName name="HTML_Controll2" localSheetId="34" hidden="1">{"'előző év december'!$A$2:$CP$214"}</definedName>
    <definedName name="HTML_Controll2" localSheetId="35" hidden="1">{"'előző év december'!$A$2:$CP$214"}</definedName>
    <definedName name="HTML_Controll2" localSheetId="36" hidden="1">{"'előző év december'!$A$2:$CP$214"}</definedName>
    <definedName name="HTML_Controll2" localSheetId="39" hidden="1">{"'előző év december'!$A$2:$CP$214"}</definedName>
    <definedName name="HTML_Controll2" localSheetId="91" hidden="1">{"'előző év december'!$A$2:$CP$214"}</definedName>
    <definedName name="HTML_Controll2" localSheetId="40" hidden="1">{"'előző év december'!$A$2:$CP$214"}</definedName>
    <definedName name="HTML_Controll2" localSheetId="49" hidden="1">{"'előző év december'!$A$2:$CP$214"}</definedName>
    <definedName name="HTML_Controll2" localSheetId="50" hidden="1">{"'előző év december'!$A$2:$CP$214"}</definedName>
    <definedName name="HTML_Controll2" localSheetId="57" hidden="1">{"'előző év december'!$A$2:$CP$214"}</definedName>
    <definedName name="HTML_Controll2" localSheetId="58" hidden="1">{"'előző év december'!$A$2:$CP$214"}</definedName>
    <definedName name="HTML_Controll2" localSheetId="59" hidden="1">{"'előző év december'!$A$2:$CP$214"}</definedName>
    <definedName name="HTML_Controll2" localSheetId="92" hidden="1">{"'előző év december'!$A$2:$CP$214"}</definedName>
    <definedName name="HTML_Controll2" localSheetId="93" hidden="1">{"'előző év december'!$A$2:$CP$214"}</definedName>
    <definedName name="HTML_Controll2" localSheetId="94" hidden="1">{"'előző év december'!$A$2:$CP$214"}</definedName>
    <definedName name="HTML_Controll2" localSheetId="60" hidden="1">{"'előző év december'!$A$2:$CP$214"}</definedName>
    <definedName name="HTML_Controll2" localSheetId="61" hidden="1">{"'előző év december'!$A$2:$CP$214"}</definedName>
    <definedName name="HTML_Controll2" localSheetId="62" hidden="1">{"'előző év december'!$A$2:$CP$214"}</definedName>
    <definedName name="HTML_Controll2" localSheetId="63" hidden="1">{"'előző év december'!$A$2:$CP$214"}</definedName>
    <definedName name="HTML_Controll2" localSheetId="64" hidden="1">{"'előző év december'!$A$2:$CP$214"}</definedName>
    <definedName name="HTML_Controll2" localSheetId="65" hidden="1">{"'előző év december'!$A$2:$CP$214"}</definedName>
    <definedName name="HTML_Controll2" localSheetId="66" hidden="1">{"'előző év december'!$A$2:$CP$214"}</definedName>
    <definedName name="HTML_Controll2" localSheetId="69" hidden="1">{"'előző év december'!$A$2:$CP$214"}</definedName>
    <definedName name="HTML_Controll2" localSheetId="70" hidden="1">{"'előző év december'!$A$2:$CP$214"}</definedName>
    <definedName name="HTML_Controll2" localSheetId="72" hidden="1">{"'előző év december'!$A$2:$CP$214"}</definedName>
    <definedName name="HTML_Controll2" localSheetId="96" hidden="1">{"'előző év december'!$A$2:$CP$214"}</definedName>
    <definedName name="HTML_Controll2" hidden="1">{"'előző év december'!$A$2:$CP$214"}</definedName>
    <definedName name="HTML_Description" hidden="1">""</definedName>
    <definedName name="HTML_Email" hidden="1">""</definedName>
    <definedName name="html_f" localSheetId="13" hidden="1">{"'előző év december'!$A$2:$CP$214"}</definedName>
    <definedName name="html_f" localSheetId="16" hidden="1">{"'előző év december'!$A$2:$CP$214"}</definedName>
    <definedName name="html_f" localSheetId="19" hidden="1">{"'előző év december'!$A$2:$CP$214"}</definedName>
    <definedName name="html_f" localSheetId="86" hidden="1">{"'előző év december'!$A$2:$CP$214"}</definedName>
    <definedName name="html_f" localSheetId="87" hidden="1">{"'előző év december'!$A$2:$CP$214"}</definedName>
    <definedName name="html_f" localSheetId="20" hidden="1">{"'előző év december'!$A$2:$CP$214"}</definedName>
    <definedName name="html_f" localSheetId="22" hidden="1">{"'előző év december'!$A$2:$CP$214"}</definedName>
    <definedName name="html_f" localSheetId="28" hidden="1">{"'előző év december'!$A$2:$CP$214"}</definedName>
    <definedName name="html_f" localSheetId="29" hidden="1">{"'előző év december'!$A$2:$CP$214"}</definedName>
    <definedName name="html_f" localSheetId="88" hidden="1">{"'előző év december'!$A$2:$CP$214"}</definedName>
    <definedName name="html_f" localSheetId="90" hidden="1">{"'előző év december'!$A$2:$CP$214"}</definedName>
    <definedName name="html_f" localSheetId="30" hidden="1">{"'előző év december'!$A$2:$CP$214"}</definedName>
    <definedName name="html_f" localSheetId="31" hidden="1">{"'előző év december'!$A$2:$CP$214"}</definedName>
    <definedName name="html_f" localSheetId="32" hidden="1">{"'előző év december'!$A$2:$CP$214"}</definedName>
    <definedName name="html_f" localSheetId="33" hidden="1">{"'előző év december'!$A$2:$CP$214"}</definedName>
    <definedName name="html_f" localSheetId="34" hidden="1">{"'előző év december'!$A$2:$CP$214"}</definedName>
    <definedName name="html_f" localSheetId="35" hidden="1">{"'előző év december'!$A$2:$CP$214"}</definedName>
    <definedName name="html_f" localSheetId="36" hidden="1">{"'előző év december'!$A$2:$CP$214"}</definedName>
    <definedName name="html_f" localSheetId="39" hidden="1">{"'előző év december'!$A$2:$CP$214"}</definedName>
    <definedName name="html_f" localSheetId="91" hidden="1">{"'előző év december'!$A$2:$CP$214"}</definedName>
    <definedName name="html_f" localSheetId="40" hidden="1">{"'előző év december'!$A$2:$CP$214"}</definedName>
    <definedName name="html_f" localSheetId="49" hidden="1">{"'előző év december'!$A$2:$CP$214"}</definedName>
    <definedName name="html_f" localSheetId="50" hidden="1">{"'előző év december'!$A$2:$CP$214"}</definedName>
    <definedName name="html_f" localSheetId="57" hidden="1">{"'előző év december'!$A$2:$CP$214"}</definedName>
    <definedName name="html_f" localSheetId="58" hidden="1">{"'előző év december'!$A$2:$CP$214"}</definedName>
    <definedName name="html_f" localSheetId="59" hidden="1">{"'előző év december'!$A$2:$CP$214"}</definedName>
    <definedName name="html_f" localSheetId="92" hidden="1">{"'előző év december'!$A$2:$CP$214"}</definedName>
    <definedName name="html_f" localSheetId="93" hidden="1">{"'előző év december'!$A$2:$CP$214"}</definedName>
    <definedName name="html_f" localSheetId="94" hidden="1">{"'előző év december'!$A$2:$CP$214"}</definedName>
    <definedName name="html_f" localSheetId="60" hidden="1">{"'előző év december'!$A$2:$CP$214"}</definedName>
    <definedName name="html_f" localSheetId="61" hidden="1">{"'előző év december'!$A$2:$CP$214"}</definedName>
    <definedName name="html_f" localSheetId="62" hidden="1">{"'előző év december'!$A$2:$CP$214"}</definedName>
    <definedName name="html_f" localSheetId="63" hidden="1">{"'előző év december'!$A$2:$CP$214"}</definedName>
    <definedName name="html_f" localSheetId="64" hidden="1">{"'előző év december'!$A$2:$CP$214"}</definedName>
    <definedName name="html_f" localSheetId="65" hidden="1">{"'előző év december'!$A$2:$CP$214"}</definedName>
    <definedName name="html_f" localSheetId="66" hidden="1">{"'előző év december'!$A$2:$CP$214"}</definedName>
    <definedName name="html_f" localSheetId="69" hidden="1">{"'előző év december'!$A$2:$CP$214"}</definedName>
    <definedName name="html_f" localSheetId="70" hidden="1">{"'előző év december'!$A$2:$CP$214"}</definedName>
    <definedName name="html_f" localSheetId="72" hidden="1">{"'előző év december'!$A$2:$CP$214"}</definedName>
    <definedName name="html_f" localSheetId="96" hidden="1">{"'előző év december'!$A$2:$CP$214"}</definedName>
    <definedName name="html_f" hidden="1">{"'előző év december'!$A$2:$CP$214"}</definedName>
    <definedName name="HTML_Header" localSheetId="13" hidden="1">""</definedName>
    <definedName name="HTML_Header" localSheetId="22" hidden="1">"előző év december"</definedName>
    <definedName name="HTML_Header" localSheetId="28" hidden="1">"előző év december"</definedName>
    <definedName name="HTML_Header" localSheetId="29" hidden="1">"előző év december"</definedName>
    <definedName name="HTML_Header" localSheetId="3" hidden="1">"Balance Sheet"</definedName>
    <definedName name="HTML_Header" localSheetId="30" hidden="1">"előző év december"</definedName>
    <definedName name="HTML_Header" localSheetId="32" hidden="1">"előző év december"</definedName>
    <definedName name="HTML_Header" localSheetId="33" hidden="1">"előző év december"</definedName>
    <definedName name="HTML_Header" localSheetId="34" hidden="1">"előző év december"</definedName>
    <definedName name="HTML_Header" localSheetId="35" hidden="1">""</definedName>
    <definedName name="HTML_Header" localSheetId="40" hidden="1">""</definedName>
    <definedName name="HTML_Header" localSheetId="49" hidden="1">""</definedName>
    <definedName name="HTML_Header" localSheetId="50" hidden="1">""</definedName>
    <definedName name="HTML_Header" localSheetId="70" hidden="1">""</definedName>
    <definedName name="HTML_Header" hidden="1">"előző év december"</definedName>
    <definedName name="HTML_LastUpdate" localSheetId="13" hidden="1">""</definedName>
    <definedName name="HTML_LastUpdate" localSheetId="22" hidden="1">"9/16/99"</definedName>
    <definedName name="HTML_LastUpdate" localSheetId="28" hidden="1">"9/16/99"</definedName>
    <definedName name="HTML_LastUpdate" localSheetId="29" hidden="1">"9/16/99"</definedName>
    <definedName name="HTML_LastUpdate" localSheetId="3" hidden="1">"11/14/97"</definedName>
    <definedName name="HTML_LastUpdate" localSheetId="30" hidden="1">"9/16/99"</definedName>
    <definedName name="HTML_LastUpdate" localSheetId="32" hidden="1">"9/16/99"</definedName>
    <definedName name="HTML_LastUpdate" localSheetId="33" hidden="1">"9/16/99"</definedName>
    <definedName name="HTML_LastUpdate" localSheetId="34" hidden="1">"9/16/99"</definedName>
    <definedName name="HTML_LastUpdate" localSheetId="35" hidden="1">""</definedName>
    <definedName name="HTML_LastUpdate" localSheetId="40" hidden="1">""</definedName>
    <definedName name="HTML_LastUpdate" localSheetId="49" hidden="1">""</definedName>
    <definedName name="HTML_LastUpdate" localSheetId="50" hidden="1">""</definedName>
    <definedName name="HTML_LastUpdate" localSheetId="70" hidden="1">""</definedName>
    <definedName name="HTML_LastUpdate" hidden="1">"9/16/99"</definedName>
    <definedName name="HTML_LineAfter" hidden="1">FALSE</definedName>
    <definedName name="HTML_LineBefore" hidden="1">FALSE</definedName>
    <definedName name="HTML_Name" localSheetId="13" hidden="1">""</definedName>
    <definedName name="HTML_Name" localSheetId="22" hidden="1">"gasparj"</definedName>
    <definedName name="HTML_Name" localSheetId="28" hidden="1">"gasparj"</definedName>
    <definedName name="HTML_Name" localSheetId="29" hidden="1">"gasparj"</definedName>
    <definedName name="HTML_Name" localSheetId="3" hidden="1">"Frank M. Meek"</definedName>
    <definedName name="HTML_Name" localSheetId="30" hidden="1">"gasparj"</definedName>
    <definedName name="HTML_Name" localSheetId="32" hidden="1">"gasparj"</definedName>
    <definedName name="HTML_Name" localSheetId="33" hidden="1">"gasparj"</definedName>
    <definedName name="HTML_Name" localSheetId="34" hidden="1">"gasparj"</definedName>
    <definedName name="HTML_Name" localSheetId="35" hidden="1">""</definedName>
    <definedName name="HTML_Name" localSheetId="40" hidden="1">""</definedName>
    <definedName name="HTML_Name" localSheetId="49" hidden="1">""</definedName>
    <definedName name="HTML_Name" localSheetId="50" hidden="1">""</definedName>
    <definedName name="HTML_Name" localSheetId="70" hidden="1">""</definedName>
    <definedName name="HTML_Name" hidden="1">"gasparj"</definedName>
    <definedName name="HTML_OBDlg2" hidden="1">TRUE</definedName>
    <definedName name="HTML_OBDlg4" hidden="1">TRUE</definedName>
    <definedName name="HTML_OS" hidden="1">0</definedName>
    <definedName name="HTML_PathFile" localSheetId="13" hidden="1">"U:\Table Development\Final Versions in Excel\UK Standard Tables (including Armed Forces tables)\HTML Version\S061 New Version.htm"</definedName>
    <definedName name="HTML_PathFile" localSheetId="22" hidden="1">"I:\Fogyar\CpiCSO\MyHTML.htm"</definedName>
    <definedName name="HTML_PathFile" localSheetId="28" hidden="1">"I:\Fogyar\CpiCSO\MyHTML.htm"</definedName>
    <definedName name="HTML_PathFile" localSheetId="29" hidden="1">"I:\Fogyar\CpiCSO\MyHTML.htm"</definedName>
    <definedName name="HTML_PathFile" localSheetId="3" hidden="1">"Q:\DATA\AR\98FYFS\SEPT97\ESAF\esafadmfsHL.htm"</definedName>
    <definedName name="HTML_PathFile" localSheetId="30" hidden="1">"I:\Fogyar\CpiCSO\MyHTML.htm"</definedName>
    <definedName name="HTML_PathFile" localSheetId="32" hidden="1">"I:\Fogyar\CpiCSO\MyHTML.htm"</definedName>
    <definedName name="HTML_PathFile" localSheetId="33" hidden="1">"I:\Fogyar\CpiCSO\MyHTML.htm"</definedName>
    <definedName name="HTML_PathFile" localSheetId="34" hidden="1">"I:\Fogyar\CpiCSO\MyHTML.htm"</definedName>
    <definedName name="HTML_PathFile" localSheetId="35" hidden="1">"U:\Table Development\Final Versions in Excel\UK Standard Tables (including Armed Forces tables)\HTML Version\S061 New Version.htm"</definedName>
    <definedName name="HTML_PathFile" localSheetId="40" hidden="1">"U:\Table Development\Final Versions in Excel\UK Standard Tables (including Armed Forces tables)\HTML Version\S061 New Version.htm"</definedName>
    <definedName name="HTML_PathFile" localSheetId="49" hidden="1">"U:\Table Development\Final Versions in Excel\UK Standard Tables (including Armed Forces tables)\HTML Version\S061 New Version.htm"</definedName>
    <definedName name="HTML_PathFile" localSheetId="50" hidden="1">"U:\Table Development\Final Versions in Excel\UK Standard Tables (including Armed Forces tables)\HTML Version\S061 New Version.htm"</definedName>
    <definedName name="HTML_PathFile" localSheetId="70" hidden="1">"U:\Table Development\Final Versions in Excel\UK Standard Tables (including Armed Forces tables)\HTML Version\S061 New Version.htm"</definedName>
    <definedName name="HTML_PathFile" hidden="1">"I:\Fogyar\CpiCSO\MyHTML.htm"</definedName>
    <definedName name="HTML_Title" localSheetId="13" hidden="1">""</definedName>
    <definedName name="HTML_Title" localSheetId="22" hidden="1">"CPI160total"</definedName>
    <definedName name="HTML_Title" localSheetId="28" hidden="1">"CPI160total"</definedName>
    <definedName name="HTML_Title" localSheetId="29" hidden="1">"CPI160total"</definedName>
    <definedName name="HTML_Title" localSheetId="3" hidden="1">"ADMFS97HTMLlinks"</definedName>
    <definedName name="HTML_Title" localSheetId="30" hidden="1">"CPI160total"</definedName>
    <definedName name="HTML_Title" localSheetId="32" hidden="1">"CPI160total"</definedName>
    <definedName name="HTML_Title" localSheetId="33" hidden="1">"CPI160total"</definedName>
    <definedName name="HTML_Title" localSheetId="34" hidden="1">"CPI160total"</definedName>
    <definedName name="HTML_Title" localSheetId="35" hidden="1">""</definedName>
    <definedName name="HTML_Title" localSheetId="40" hidden="1">""</definedName>
    <definedName name="HTML_Title" localSheetId="49" hidden="1">""</definedName>
    <definedName name="HTML_Title" localSheetId="50" hidden="1">""</definedName>
    <definedName name="HTML_Title" localSheetId="7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36" hidden="1">{"'Basic'!$A$1:$F$96"}</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Kamil" hidden="1">[51]sez_očist!$F$15:$AG$15</definedName>
    <definedName name="kiki" localSheetId="13" hidden="1">{"'előző év december'!$A$2:$CP$214"}</definedName>
    <definedName name="kiki" localSheetId="16" hidden="1">{"'előző év december'!$A$2:$CP$214"}</definedName>
    <definedName name="kiki" localSheetId="19" hidden="1">{"'előző év december'!$A$2:$CP$214"}</definedName>
    <definedName name="kiki" localSheetId="86" hidden="1">{"'előző év december'!$A$2:$CP$214"}</definedName>
    <definedName name="kiki" localSheetId="87" hidden="1">{"'előző év december'!$A$2:$CP$214"}</definedName>
    <definedName name="kiki" localSheetId="20" hidden="1">{"'előző év december'!$A$2:$CP$214"}</definedName>
    <definedName name="kiki" localSheetId="22" hidden="1">{"'előző év december'!$A$2:$CP$214"}</definedName>
    <definedName name="kiki" localSheetId="28" hidden="1">{"'előző év december'!$A$2:$CP$214"}</definedName>
    <definedName name="kiki" localSheetId="29" hidden="1">{"'előző év december'!$A$2:$CP$214"}</definedName>
    <definedName name="kiki" localSheetId="88" hidden="1">{"'előző év december'!$A$2:$CP$214"}</definedName>
    <definedName name="kiki" localSheetId="90" hidden="1">{"'előző év december'!$A$2:$CP$214"}</definedName>
    <definedName name="kiki" localSheetId="30" hidden="1">{"'előző év december'!$A$2:$CP$214"}</definedName>
    <definedName name="kiki" localSheetId="31" hidden="1">{"'előző év december'!$A$2:$CP$214"}</definedName>
    <definedName name="kiki" localSheetId="32" hidden="1">{"'előző év december'!$A$2:$CP$214"}</definedName>
    <definedName name="kiki" localSheetId="33" hidden="1">{"'előző év december'!$A$2:$CP$214"}</definedName>
    <definedName name="kiki" localSheetId="34" hidden="1">{"'előző év december'!$A$2:$CP$214"}</definedName>
    <definedName name="kiki" localSheetId="35" hidden="1">{"'előző év december'!$A$2:$CP$214"}</definedName>
    <definedName name="kiki" localSheetId="36" hidden="1">{"'előző év december'!$A$2:$CP$214"}</definedName>
    <definedName name="kiki" localSheetId="39" hidden="1">{"'előző év december'!$A$2:$CP$214"}</definedName>
    <definedName name="kiki" localSheetId="91" hidden="1">{"'előző év december'!$A$2:$CP$214"}</definedName>
    <definedName name="kiki" localSheetId="49" hidden="1">{"'előző év december'!$A$2:$CP$214"}</definedName>
    <definedName name="kiki" localSheetId="50" hidden="1">{"'előző év december'!$A$2:$CP$214"}</definedName>
    <definedName name="kiki" localSheetId="57" hidden="1">{"'előző év december'!$A$2:$CP$214"}</definedName>
    <definedName name="kiki" localSheetId="58" hidden="1">{"'előző év december'!$A$2:$CP$214"}</definedName>
    <definedName name="kiki" localSheetId="59" hidden="1">{"'előző év december'!$A$2:$CP$214"}</definedName>
    <definedName name="kiki" localSheetId="92" hidden="1">{"'előző év december'!$A$2:$CP$214"}</definedName>
    <definedName name="kiki" localSheetId="93" hidden="1">{"'előző év december'!$A$2:$CP$214"}</definedName>
    <definedName name="kiki" localSheetId="94" hidden="1">{"'előző év december'!$A$2:$CP$214"}</definedName>
    <definedName name="kiki" localSheetId="60" hidden="1">{"'előző év december'!$A$2:$CP$214"}</definedName>
    <definedName name="kiki" localSheetId="61" hidden="1">{"'előző év december'!$A$2:$CP$214"}</definedName>
    <definedName name="kiki" localSheetId="62" hidden="1">{"'előző év december'!$A$2:$CP$214"}</definedName>
    <definedName name="kiki" localSheetId="63" hidden="1">{"'előző év december'!$A$2:$CP$214"}</definedName>
    <definedName name="kiki" localSheetId="64" hidden="1">{"'előző év december'!$A$2:$CP$214"}</definedName>
    <definedName name="kiki" localSheetId="65" hidden="1">{"'előző év december'!$A$2:$CP$214"}</definedName>
    <definedName name="kiki" localSheetId="66" hidden="1">{"'előző év december'!$A$2:$CP$214"}</definedName>
    <definedName name="kiki" localSheetId="69" hidden="1">{"'előző év december'!$A$2:$CP$214"}</definedName>
    <definedName name="kiki" localSheetId="70" hidden="1">{"'előző év december'!$A$2:$CP$214"}</definedName>
    <definedName name="kiki" localSheetId="72" hidden="1">{"'előző év december'!$A$2:$CP$214"}</definedName>
    <definedName name="kiki" localSheetId="96" hidden="1">{"'előző év december'!$A$2:$CP$214"}</definedName>
    <definedName name="kiki" hidden="1">{"'előző év december'!$A$2:$CP$214"}</definedName>
    <definedName name="kjhkjk" localSheetId="20" hidden="1">[6]Market!#REF!</definedName>
    <definedName name="kjhkjk" localSheetId="29" hidden="1">[6]Market!#REF!</definedName>
    <definedName name="kjhkjk" localSheetId="90" hidden="1">[6]Market!#REF!</definedName>
    <definedName name="kjhkjk" localSheetId="30" hidden="1">[6]Market!#REF!</definedName>
    <definedName name="kjhkjk" localSheetId="35" hidden="1">[5]Market!#REF!</definedName>
    <definedName name="kjhkjk" localSheetId="39" hidden="1">[6]Market!#REF!</definedName>
    <definedName name="kjhkjk" localSheetId="91" hidden="1">[6]Market!#REF!</definedName>
    <definedName name="kjhkjk" localSheetId="47" hidden="1">[6]Market!#REF!</definedName>
    <definedName name="kjhkjk" localSheetId="48" hidden="1">[6]Market!#REF!</definedName>
    <definedName name="kjhkjk" localSheetId="49" hidden="1">[6]Market!#REF!</definedName>
    <definedName name="kjhkjk" localSheetId="50" hidden="1">[6]Market!#REF!</definedName>
    <definedName name="kjhkjk" localSheetId="51" hidden="1">[6]Market!#REF!</definedName>
    <definedName name="kjhkjk" localSheetId="54" hidden="1">[6]Market!#REF!</definedName>
    <definedName name="kjhkjk" localSheetId="57" hidden="1">[6]Market!#REF!</definedName>
    <definedName name="kjhkjk" localSheetId="59" hidden="1">[6]Market!#REF!</definedName>
    <definedName name="kjhkjk" localSheetId="92" hidden="1">[6]Market!#REF!</definedName>
    <definedName name="kjhkjk" localSheetId="60" hidden="1">[6]Market!#REF!</definedName>
    <definedName name="kjhkjk" localSheetId="61" hidden="1">[6]Market!#REF!</definedName>
    <definedName name="kjhkjk" localSheetId="62" hidden="1">[6]Market!#REF!</definedName>
    <definedName name="kjhkjk" localSheetId="72" hidden="1">[6]Market!#REF!</definedName>
    <definedName name="kjhkjk" localSheetId="96" hidden="1">[6]Market!#REF!</definedName>
    <definedName name="kjhkjk" hidden="1">[6]Market!#REF!</definedName>
    <definedName name="kk" localSheetId="86" hidden="1">{"'előző év december'!$A$2:$CP$214"}</definedName>
    <definedName name="kk" localSheetId="87" hidden="1">{"'előző év december'!$A$2:$CP$214"}</definedName>
    <definedName name="kk" localSheetId="28" hidden="1">{"'előző év december'!$A$2:$CP$214"}</definedName>
    <definedName name="kk" localSheetId="88" hidden="1">{"'előző év december'!$A$2:$CP$214"}</definedName>
    <definedName name="kk" localSheetId="90" hidden="1">{"'előző év december'!$A$2:$CP$214"}</definedName>
    <definedName name="kk" localSheetId="31" hidden="1">{"'előző év december'!$A$2:$CP$214"}</definedName>
    <definedName name="kk" localSheetId="33" hidden="1">{"'előző év december'!$A$2:$CP$214"}</definedName>
    <definedName name="kk" localSheetId="36" hidden="1">{"'előző év december'!$A$2:$CP$214"}</definedName>
    <definedName name="kk" localSheetId="39" hidden="1">{"'előző év december'!$A$2:$CP$214"}</definedName>
    <definedName name="kk" localSheetId="91" hidden="1">{"'előző év december'!$A$2:$CP$214"}</definedName>
    <definedName name="kk" localSheetId="50" hidden="1">{"'előző év december'!$A$2:$CP$214"}</definedName>
    <definedName name="kk" localSheetId="92" hidden="1">{"'előző év december'!$A$2:$CP$214"}</definedName>
    <definedName name="kk" localSheetId="93" hidden="1">{"'előző év december'!$A$2:$CP$214"}</definedName>
    <definedName name="kk" localSheetId="94" hidden="1">{"'előző év december'!$A$2:$CP$214"}</definedName>
    <definedName name="kk" localSheetId="60" hidden="1">{"'előző év december'!$A$2:$CP$214"}</definedName>
    <definedName name="kk" localSheetId="61" hidden="1">{"'előző év december'!$A$2:$CP$214"}</definedName>
    <definedName name="kk" localSheetId="62" hidden="1">{"'előző év december'!$A$2:$CP$214"}</definedName>
    <definedName name="kk" localSheetId="63" hidden="1">{"'előző év december'!$A$2:$CP$214"}</definedName>
    <definedName name="kk" localSheetId="64" hidden="1">{"'előző év december'!$A$2:$CP$214"}</definedName>
    <definedName name="kk" localSheetId="96" hidden="1">{"'előző év december'!$A$2:$CP$214"}</definedName>
    <definedName name="kk" hidden="1">{"'előző év december'!$A$2:$CP$214"}</definedName>
    <definedName name="kulker" localSheetId="13" hidden="1">{"'előző év december'!$A$2:$CP$214"}</definedName>
    <definedName name="kulker" localSheetId="16" hidden="1">{"'előző év december'!$A$2:$CP$214"}</definedName>
    <definedName name="kulker" localSheetId="19" hidden="1">{"'előző év december'!$A$2:$CP$214"}</definedName>
    <definedName name="kulker" localSheetId="86" hidden="1">{"'előző év december'!$A$2:$CP$214"}</definedName>
    <definedName name="kulker" localSheetId="87" hidden="1">{"'előző év december'!$A$2:$CP$214"}</definedName>
    <definedName name="kulker" localSheetId="20" hidden="1">{"'előző év december'!$A$2:$CP$214"}</definedName>
    <definedName name="kulker" localSheetId="22" hidden="1">{"'előző év december'!$A$2:$CP$214"}</definedName>
    <definedName name="kulker" localSheetId="28" hidden="1">{"'előző év december'!$A$2:$CP$214"}</definedName>
    <definedName name="kulker" localSheetId="29" hidden="1">{"'előző év december'!$A$2:$CP$214"}</definedName>
    <definedName name="kulker" localSheetId="88" hidden="1">{"'előző év december'!$A$2:$CP$214"}</definedName>
    <definedName name="kulker" localSheetId="90" hidden="1">{"'előző év december'!$A$2:$CP$214"}</definedName>
    <definedName name="kulker" localSheetId="30"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34" hidden="1">{"'előző év december'!$A$2:$CP$214"}</definedName>
    <definedName name="kulker" localSheetId="35" hidden="1">{"'előző év december'!$A$2:$CP$214"}</definedName>
    <definedName name="kulker" localSheetId="36" hidden="1">{"'előző év december'!$A$2:$CP$214"}</definedName>
    <definedName name="kulker" localSheetId="39" hidden="1">{"'előző év december'!$A$2:$CP$214"}</definedName>
    <definedName name="kulker" localSheetId="91" hidden="1">{"'előző év december'!$A$2:$CP$214"}</definedName>
    <definedName name="kulker" localSheetId="40" hidden="1">{"'előző év december'!$A$2:$CP$214"}</definedName>
    <definedName name="kulker" localSheetId="49" hidden="1">{"'előző év december'!$A$2:$CP$214"}</definedName>
    <definedName name="kulker" localSheetId="50" hidden="1">{"'előző év december'!$A$2:$CP$214"}</definedName>
    <definedName name="kulker" localSheetId="57" hidden="1">{"'előző év december'!$A$2:$CP$214"}</definedName>
    <definedName name="kulker" localSheetId="58" hidden="1">{"'előző év december'!$A$2:$CP$214"}</definedName>
    <definedName name="kulker" localSheetId="59" hidden="1">{"'előző év december'!$A$2:$CP$214"}</definedName>
    <definedName name="kulker" localSheetId="92" hidden="1">{"'előző év december'!$A$2:$CP$214"}</definedName>
    <definedName name="kulker" localSheetId="93" hidden="1">{"'előző év december'!$A$2:$CP$214"}</definedName>
    <definedName name="kulker" localSheetId="94" hidden="1">{"'előző év december'!$A$2:$CP$214"}</definedName>
    <definedName name="kulker" localSheetId="60" hidden="1">{"'előző év december'!$A$2:$CP$214"}</definedName>
    <definedName name="kulker" localSheetId="61" hidden="1">{"'előző év december'!$A$2:$CP$214"}</definedName>
    <definedName name="kulker" localSheetId="62" hidden="1">{"'előző év december'!$A$2:$CP$214"}</definedName>
    <definedName name="kulker" localSheetId="63" hidden="1">{"'előző év december'!$A$2:$CP$214"}</definedName>
    <definedName name="kulker" localSheetId="64" hidden="1">{"'előző év december'!$A$2:$CP$214"}</definedName>
    <definedName name="kulker" localSheetId="65" hidden="1">{"'előző év december'!$A$2:$CP$214"}</definedName>
    <definedName name="kulker" localSheetId="66" hidden="1">{"'előző év december'!$A$2:$CP$214"}</definedName>
    <definedName name="kulker" localSheetId="69" hidden="1">{"'előző év december'!$A$2:$CP$214"}</definedName>
    <definedName name="kulker" localSheetId="70" hidden="1">{"'előző év december'!$A$2:$CP$214"}</definedName>
    <definedName name="kulker" localSheetId="72" hidden="1">{"'előző év december'!$A$2:$CP$214"}</definedName>
    <definedName name="kulker" localSheetId="96" hidden="1">{"'előző év december'!$A$2:$CP$214"}</definedName>
    <definedName name="kulker" hidden="1">{"'előző év december'!$A$2:$CP$214"}</definedName>
    <definedName name="limcount" hidden="1">3</definedName>
    <definedName name="m" localSheetId="13" hidden="1">{"'előző év december'!$A$2:$CP$214"}</definedName>
    <definedName name="m" localSheetId="16" hidden="1">{"'előző év december'!$A$2:$CP$214"}</definedName>
    <definedName name="m" localSheetId="19" hidden="1">{"'előző év december'!$A$2:$CP$214"}</definedName>
    <definedName name="m" localSheetId="86" hidden="1">{"'előző év december'!$A$2:$CP$214"}</definedName>
    <definedName name="m" localSheetId="87" hidden="1">{"'előző év december'!$A$2:$CP$214"}</definedName>
    <definedName name="m" localSheetId="20" hidden="1">{"'előző év december'!$A$2:$CP$214"}</definedName>
    <definedName name="m" localSheetId="22" hidden="1">{"'előző év december'!$A$2:$CP$214"}</definedName>
    <definedName name="m" localSheetId="28" hidden="1">{"'előző év december'!$A$2:$CP$214"}</definedName>
    <definedName name="m" localSheetId="29" hidden="1">{"'előző év december'!$A$2:$CP$214"}</definedName>
    <definedName name="m" localSheetId="88" hidden="1">{"'előző év december'!$A$2:$CP$214"}</definedName>
    <definedName name="m" localSheetId="90" hidden="1">{"'előző év december'!$A$2:$CP$214"}</definedName>
    <definedName name="m" localSheetId="30"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34" hidden="1">{"'előző év december'!$A$2:$CP$214"}</definedName>
    <definedName name="m" localSheetId="35" hidden="1">{"'előző év december'!$A$2:$CP$214"}</definedName>
    <definedName name="m" localSheetId="36" hidden="1">{"'előző év december'!$A$2:$CP$214"}</definedName>
    <definedName name="m" localSheetId="39" hidden="1">{"'előző év december'!$A$2:$CP$214"}</definedName>
    <definedName name="m" localSheetId="91" hidden="1">{"'előző év december'!$A$2:$CP$214"}</definedName>
    <definedName name="m" localSheetId="40" hidden="1">{"'előző év december'!$A$2:$CP$214"}</definedName>
    <definedName name="m" localSheetId="49" hidden="1">{"'előző év december'!$A$2:$CP$214"}</definedName>
    <definedName name="m" localSheetId="50" hidden="1">{"'előző év december'!$A$2:$CP$214"}</definedName>
    <definedName name="m" localSheetId="57" hidden="1">{"'előző év december'!$A$2:$CP$214"}</definedName>
    <definedName name="m" localSheetId="58" hidden="1">{"'előző év december'!$A$2:$CP$214"}</definedName>
    <definedName name="m" localSheetId="59" hidden="1">{"'előző év december'!$A$2:$CP$214"}</definedName>
    <definedName name="m" localSheetId="92" hidden="1">{"'előző év december'!$A$2:$CP$214"}</definedName>
    <definedName name="m" localSheetId="93" hidden="1">{"'előző év december'!$A$2:$CP$214"}</definedName>
    <definedName name="m" localSheetId="94" hidden="1">{"'előző év december'!$A$2:$CP$214"}</definedName>
    <definedName name="m" localSheetId="60" hidden="1">{"'előző év december'!$A$2:$CP$214"}</definedName>
    <definedName name="m" localSheetId="61" hidden="1">{"'előző év december'!$A$2:$CP$214"}</definedName>
    <definedName name="m" localSheetId="62" hidden="1">{"'előző év december'!$A$2:$CP$214"}</definedName>
    <definedName name="m" localSheetId="63" hidden="1">{"'előző év december'!$A$2:$CP$214"}</definedName>
    <definedName name="m" localSheetId="64" hidden="1">{"'előző év december'!$A$2:$CP$214"}</definedName>
    <definedName name="m" localSheetId="65" hidden="1">{"'előző év december'!$A$2:$CP$214"}</definedName>
    <definedName name="m" localSheetId="66" hidden="1">{"'előző év december'!$A$2:$CP$214"}</definedName>
    <definedName name="m" localSheetId="69" hidden="1">{"'előző év december'!$A$2:$CP$214"}</definedName>
    <definedName name="m" localSheetId="70" hidden="1">{"'előző év december'!$A$2:$CP$214"}</definedName>
    <definedName name="m" localSheetId="72" hidden="1">{"'előző év december'!$A$2:$CP$214"}</definedName>
    <definedName name="m" localSheetId="96" hidden="1">{"'előző év december'!$A$2:$CP$214"}</definedName>
    <definedName name="m" hidden="1">{"'előző év december'!$A$2:$CP$214"}</definedName>
    <definedName name="mh" localSheetId="13" hidden="1">{"'előző év december'!$A$2:$CP$214"}</definedName>
    <definedName name="mh" localSheetId="16" hidden="1">{"'előző év december'!$A$2:$CP$214"}</definedName>
    <definedName name="mh" localSheetId="19" hidden="1">{"'előző év december'!$A$2:$CP$214"}</definedName>
    <definedName name="mh" localSheetId="86" hidden="1">{"'előző év december'!$A$2:$CP$214"}</definedName>
    <definedName name="mh" localSheetId="87" hidden="1">{"'előző év december'!$A$2:$CP$214"}</definedName>
    <definedName name="mh" localSheetId="20" hidden="1">{"'előző év december'!$A$2:$CP$214"}</definedName>
    <definedName name="mh" localSheetId="22" hidden="1">{"'előző év december'!$A$2:$CP$214"}</definedName>
    <definedName name="mh" localSheetId="28" hidden="1">{"'előző év december'!$A$2:$CP$214"}</definedName>
    <definedName name="mh" localSheetId="29" hidden="1">{"'előző év december'!$A$2:$CP$214"}</definedName>
    <definedName name="mh" localSheetId="88" hidden="1">{"'előző év december'!$A$2:$CP$214"}</definedName>
    <definedName name="mh" localSheetId="90" hidden="1">{"'előző év december'!$A$2:$CP$214"}</definedName>
    <definedName name="mh" localSheetId="30"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34" hidden="1">{"'előző év december'!$A$2:$CP$214"}</definedName>
    <definedName name="mh" localSheetId="35" hidden="1">{"'előző év december'!$A$2:$CP$214"}</definedName>
    <definedName name="mh" localSheetId="36" hidden="1">{"'előző év december'!$A$2:$CP$214"}</definedName>
    <definedName name="mh" localSheetId="39" hidden="1">{"'előző év december'!$A$2:$CP$214"}</definedName>
    <definedName name="mh" localSheetId="91" hidden="1">{"'előző év december'!$A$2:$CP$214"}</definedName>
    <definedName name="mh" localSheetId="40" hidden="1">{"'előző év december'!$A$2:$CP$214"}</definedName>
    <definedName name="mh" localSheetId="49" hidden="1">{"'előző év december'!$A$2:$CP$214"}</definedName>
    <definedName name="mh" localSheetId="50" hidden="1">{"'előző év december'!$A$2:$CP$214"}</definedName>
    <definedName name="mh" localSheetId="57" hidden="1">{"'előző év december'!$A$2:$CP$214"}</definedName>
    <definedName name="mh" localSheetId="58" hidden="1">{"'előző év december'!$A$2:$CP$214"}</definedName>
    <definedName name="mh" localSheetId="59" hidden="1">{"'előző év december'!$A$2:$CP$214"}</definedName>
    <definedName name="mh" localSheetId="92" hidden="1">{"'előző év december'!$A$2:$CP$214"}</definedName>
    <definedName name="mh" localSheetId="93" hidden="1">{"'előző év december'!$A$2:$CP$214"}</definedName>
    <definedName name="mh" localSheetId="94" hidden="1">{"'előző év december'!$A$2:$CP$214"}</definedName>
    <definedName name="mh" localSheetId="60" hidden="1">{"'előző év december'!$A$2:$CP$214"}</definedName>
    <definedName name="mh" localSheetId="61" hidden="1">{"'előző év december'!$A$2:$CP$214"}</definedName>
    <definedName name="mh" localSheetId="62" hidden="1">{"'előző év december'!$A$2:$CP$214"}</definedName>
    <definedName name="mh" localSheetId="63" hidden="1">{"'előző év december'!$A$2:$CP$214"}</definedName>
    <definedName name="mh" localSheetId="64" hidden="1">{"'előző év december'!$A$2:$CP$214"}</definedName>
    <definedName name="mh" localSheetId="65" hidden="1">{"'előző év december'!$A$2:$CP$214"}</definedName>
    <definedName name="mh" localSheetId="66" hidden="1">{"'előző év december'!$A$2:$CP$214"}</definedName>
    <definedName name="mh" localSheetId="69" hidden="1">{"'előző év december'!$A$2:$CP$214"}</definedName>
    <definedName name="mh" localSheetId="70" hidden="1">{"'előző év december'!$A$2:$CP$214"}</definedName>
    <definedName name="mh" localSheetId="72" hidden="1">{"'előző év december'!$A$2:$CP$214"}</definedName>
    <definedName name="mh" localSheetId="96" hidden="1">{"'előző év december'!$A$2:$CP$214"}</definedName>
    <definedName name="mh" hidden="1">{"'előző év december'!$A$2:$CP$214"}</definedName>
    <definedName name="mhz" localSheetId="13" hidden="1">{"'előző év december'!$A$2:$CP$214"}</definedName>
    <definedName name="mhz" localSheetId="16" hidden="1">{"'előző év december'!$A$2:$CP$214"}</definedName>
    <definedName name="mhz" localSheetId="19" hidden="1">{"'előző év december'!$A$2:$CP$214"}</definedName>
    <definedName name="mhz" localSheetId="86" hidden="1">{"'előző év december'!$A$2:$CP$214"}</definedName>
    <definedName name="mhz" localSheetId="87" hidden="1">{"'előző év december'!$A$2:$CP$214"}</definedName>
    <definedName name="mhz" localSheetId="20" hidden="1">{"'előző év december'!$A$2:$CP$214"}</definedName>
    <definedName name="mhz" localSheetId="22" hidden="1">{"'előző év december'!$A$2:$CP$214"}</definedName>
    <definedName name="mhz" localSheetId="28" hidden="1">{"'előző év december'!$A$2:$CP$214"}</definedName>
    <definedName name="mhz" localSheetId="29" hidden="1">{"'előző év december'!$A$2:$CP$214"}</definedName>
    <definedName name="mhz" localSheetId="88" hidden="1">{"'előző év december'!$A$2:$CP$214"}</definedName>
    <definedName name="mhz" localSheetId="90" hidden="1">{"'előző év december'!$A$2:$CP$214"}</definedName>
    <definedName name="mhz" localSheetId="30"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34" hidden="1">{"'előző év december'!$A$2:$CP$214"}</definedName>
    <definedName name="mhz" localSheetId="35" hidden="1">{"'előző év december'!$A$2:$CP$214"}</definedName>
    <definedName name="mhz" localSheetId="36" hidden="1">{"'előző év december'!$A$2:$CP$214"}</definedName>
    <definedName name="mhz" localSheetId="39" hidden="1">{"'előző év december'!$A$2:$CP$214"}</definedName>
    <definedName name="mhz" localSheetId="91" hidden="1">{"'előző év december'!$A$2:$CP$214"}</definedName>
    <definedName name="mhz" localSheetId="40" hidden="1">{"'előző év december'!$A$2:$CP$214"}</definedName>
    <definedName name="mhz" localSheetId="49" hidden="1">{"'előző év december'!$A$2:$CP$214"}</definedName>
    <definedName name="mhz" localSheetId="50" hidden="1">{"'előző év december'!$A$2:$CP$214"}</definedName>
    <definedName name="mhz" localSheetId="57" hidden="1">{"'előző év december'!$A$2:$CP$214"}</definedName>
    <definedName name="mhz" localSheetId="58" hidden="1">{"'előző év december'!$A$2:$CP$214"}</definedName>
    <definedName name="mhz" localSheetId="59" hidden="1">{"'előző év december'!$A$2:$CP$214"}</definedName>
    <definedName name="mhz" localSheetId="92" hidden="1">{"'előző év december'!$A$2:$CP$214"}</definedName>
    <definedName name="mhz" localSheetId="93" hidden="1">{"'előző év december'!$A$2:$CP$214"}</definedName>
    <definedName name="mhz" localSheetId="94" hidden="1">{"'előző év december'!$A$2:$CP$214"}</definedName>
    <definedName name="mhz" localSheetId="60" hidden="1">{"'előző év december'!$A$2:$CP$214"}</definedName>
    <definedName name="mhz" localSheetId="61" hidden="1">{"'előző év december'!$A$2:$CP$214"}</definedName>
    <definedName name="mhz" localSheetId="62" hidden="1">{"'előző év december'!$A$2:$CP$214"}</definedName>
    <definedName name="mhz" localSheetId="63" hidden="1">{"'előző év december'!$A$2:$CP$214"}</definedName>
    <definedName name="mhz" localSheetId="64" hidden="1">{"'előző év december'!$A$2:$CP$214"}</definedName>
    <definedName name="mhz" localSheetId="65" hidden="1">{"'előző év december'!$A$2:$CP$214"}</definedName>
    <definedName name="mhz" localSheetId="66" hidden="1">{"'előző év december'!$A$2:$CP$214"}</definedName>
    <definedName name="mhz" localSheetId="69" hidden="1">{"'előző év december'!$A$2:$CP$214"}</definedName>
    <definedName name="mhz" localSheetId="70" hidden="1">{"'előző év december'!$A$2:$CP$214"}</definedName>
    <definedName name="mhz" localSheetId="72" hidden="1">{"'előző év december'!$A$2:$CP$214"}</definedName>
    <definedName name="mhz" localSheetId="96" hidden="1">{"'előző év december'!$A$2:$CP$214"}</definedName>
    <definedName name="mhz" hidden="1">{"'előző év december'!$A$2:$CP$214"}</definedName>
    <definedName name="na" localSheetId="13" hidden="1">{"'előző év december'!$A$2:$CP$214"}</definedName>
    <definedName name="na" localSheetId="16" hidden="1">{"'előző év december'!$A$2:$CP$214"}</definedName>
    <definedName name="na" localSheetId="19" hidden="1">{"'előző év december'!$A$2:$CP$214"}</definedName>
    <definedName name="na" localSheetId="86" hidden="1">{"'előző év december'!$A$2:$CP$214"}</definedName>
    <definedName name="na" localSheetId="87" hidden="1">{"'előző év december'!$A$2:$CP$214"}</definedName>
    <definedName name="na" localSheetId="20" hidden="1">{"'előző év december'!$A$2:$CP$214"}</definedName>
    <definedName name="na" localSheetId="22" hidden="1">{"'előző év december'!$A$2:$CP$214"}</definedName>
    <definedName name="na" localSheetId="28" hidden="1">{"'előző év december'!$A$2:$CP$214"}</definedName>
    <definedName name="na" localSheetId="29" hidden="1">{"'előző év december'!$A$2:$CP$214"}</definedName>
    <definedName name="na" localSheetId="88" hidden="1">{"'előző év december'!$A$2:$CP$214"}</definedName>
    <definedName name="na" localSheetId="90" hidden="1">{"'előző év december'!$A$2:$CP$214"}</definedName>
    <definedName name="na" localSheetId="30" hidden="1">{"'előző év december'!$A$2:$CP$214"}</definedName>
    <definedName name="na" localSheetId="31" hidden="1">{"'előző év december'!$A$2:$CP$214"}</definedName>
    <definedName name="na" localSheetId="32" hidden="1">{"'előző év december'!$A$2:$CP$214"}</definedName>
    <definedName name="na" localSheetId="33" hidden="1">{"'előző év december'!$A$2:$CP$214"}</definedName>
    <definedName name="na" localSheetId="34" hidden="1">{"'előző év december'!$A$2:$CP$214"}</definedName>
    <definedName name="na" localSheetId="35" hidden="1">{"'előző év december'!$A$2:$CP$214"}</definedName>
    <definedName name="na" localSheetId="36" hidden="1">{"'előző év december'!$A$2:$CP$214"}</definedName>
    <definedName name="na" localSheetId="39" hidden="1">{"'előző év december'!$A$2:$CP$214"}</definedName>
    <definedName name="na" localSheetId="91" hidden="1">{"'előző év december'!$A$2:$CP$214"}</definedName>
    <definedName name="na" localSheetId="49" hidden="1">{"'előző év december'!$A$2:$CP$214"}</definedName>
    <definedName name="na" localSheetId="50" hidden="1">{"'előző év december'!$A$2:$CP$214"}</definedName>
    <definedName name="na" localSheetId="57" hidden="1">{"'előző év december'!$A$2:$CP$214"}</definedName>
    <definedName name="na" localSheetId="58" hidden="1">{"'előző év december'!$A$2:$CP$214"}</definedName>
    <definedName name="na" localSheetId="59" hidden="1">{"'előző év december'!$A$2:$CP$214"}</definedName>
    <definedName name="na" localSheetId="92" hidden="1">{"'előző év december'!$A$2:$CP$214"}</definedName>
    <definedName name="na" localSheetId="93" hidden="1">{"'előző év december'!$A$2:$CP$214"}</definedName>
    <definedName name="na" localSheetId="94" hidden="1">{"'előző év december'!$A$2:$CP$214"}</definedName>
    <definedName name="na" localSheetId="60" hidden="1">{"'előző év december'!$A$2:$CP$214"}</definedName>
    <definedName name="na" localSheetId="61" hidden="1">{"'előző év december'!$A$2:$CP$214"}</definedName>
    <definedName name="na" localSheetId="62" hidden="1">{"'előző év december'!$A$2:$CP$214"}</definedName>
    <definedName name="na" localSheetId="63" hidden="1">{"'előző év december'!$A$2:$CP$214"}</definedName>
    <definedName name="na" localSheetId="64" hidden="1">{"'előző év december'!$A$2:$CP$214"}</definedName>
    <definedName name="na" localSheetId="65" hidden="1">{"'előző év december'!$A$2:$CP$214"}</definedName>
    <definedName name="na" localSheetId="66" hidden="1">{"'előző év december'!$A$2:$CP$214"}</definedName>
    <definedName name="na" localSheetId="69" hidden="1">{"'előző év december'!$A$2:$CP$214"}</definedName>
    <definedName name="na" localSheetId="70" hidden="1">{"'előző év december'!$A$2:$CP$214"}</definedName>
    <definedName name="na" localSheetId="72" hidden="1">{"'előző év december'!$A$2:$CP$214"}</definedName>
    <definedName name="na" localSheetId="96" hidden="1">{"'előző év december'!$A$2:$CP$214"}</definedName>
    <definedName name="na" hidden="1">{"'előző év december'!$A$2:$CP$214"}</definedName>
    <definedName name="nfrtrs" hidden="1">[13]WB!$Q$257:$AK$257</definedName>
    <definedName name="nm" localSheetId="13" hidden="1">{"'előző év december'!$A$2:$CP$214"}</definedName>
    <definedName name="nm" localSheetId="16" hidden="1">{"'előző év december'!$A$2:$CP$214"}</definedName>
    <definedName name="nm" localSheetId="19" hidden="1">{"'előző év december'!$A$2:$CP$214"}</definedName>
    <definedName name="nm" localSheetId="86" hidden="1">{"'előző év december'!$A$2:$CP$214"}</definedName>
    <definedName name="nm" localSheetId="87" hidden="1">{"'előző év december'!$A$2:$CP$214"}</definedName>
    <definedName name="nm" localSheetId="20" hidden="1">{"'előző év december'!$A$2:$CP$214"}</definedName>
    <definedName name="nm" localSheetId="22" hidden="1">{"'előző év december'!$A$2:$CP$214"}</definedName>
    <definedName name="nm" localSheetId="28" hidden="1">{"'előző év december'!$A$2:$CP$214"}</definedName>
    <definedName name="nm" localSheetId="29" hidden="1">{"'előző év december'!$A$2:$CP$214"}</definedName>
    <definedName name="nm" localSheetId="88" hidden="1">{"'előző év december'!$A$2:$CP$214"}</definedName>
    <definedName name="nm" localSheetId="90" hidden="1">{"'előző év december'!$A$2:$CP$214"}</definedName>
    <definedName name="nm" localSheetId="30"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34" hidden="1">{"'előző év december'!$A$2:$CP$214"}</definedName>
    <definedName name="nm" localSheetId="35" hidden="1">{"'előző év december'!$A$2:$CP$214"}</definedName>
    <definedName name="nm" localSheetId="36" hidden="1">{"'előző év december'!$A$2:$CP$214"}</definedName>
    <definedName name="nm" localSheetId="39" hidden="1">{"'előző év december'!$A$2:$CP$214"}</definedName>
    <definedName name="nm" localSheetId="91" hidden="1">{"'előző év december'!$A$2:$CP$214"}</definedName>
    <definedName name="nm" localSheetId="40" hidden="1">{"'előző év december'!$A$2:$CP$214"}</definedName>
    <definedName name="nm" localSheetId="49" hidden="1">{"'előző év december'!$A$2:$CP$214"}</definedName>
    <definedName name="nm" localSheetId="50" hidden="1">{"'előző év december'!$A$2:$CP$214"}</definedName>
    <definedName name="nm" localSheetId="57" hidden="1">{"'előző év december'!$A$2:$CP$214"}</definedName>
    <definedName name="nm" localSheetId="58" hidden="1">{"'előző év december'!$A$2:$CP$214"}</definedName>
    <definedName name="nm" localSheetId="59" hidden="1">{"'előző év december'!$A$2:$CP$214"}</definedName>
    <definedName name="nm" localSheetId="92" hidden="1">{"'előző év december'!$A$2:$CP$214"}</definedName>
    <definedName name="nm" localSheetId="93" hidden="1">{"'előző év december'!$A$2:$CP$214"}</definedName>
    <definedName name="nm" localSheetId="94" hidden="1">{"'előző év december'!$A$2:$CP$214"}</definedName>
    <definedName name="nm" localSheetId="60" hidden="1">{"'előző év december'!$A$2:$CP$214"}</definedName>
    <definedName name="nm" localSheetId="61" hidden="1">{"'előző év december'!$A$2:$CP$214"}</definedName>
    <definedName name="nm" localSheetId="62" hidden="1">{"'előző év december'!$A$2:$CP$214"}</definedName>
    <definedName name="nm" localSheetId="63" hidden="1">{"'előző év december'!$A$2:$CP$214"}</definedName>
    <definedName name="nm" localSheetId="64" hidden="1">{"'előző év december'!$A$2:$CP$214"}</definedName>
    <definedName name="nm" localSheetId="65" hidden="1">{"'előző év december'!$A$2:$CP$214"}</definedName>
    <definedName name="nm" localSheetId="66" hidden="1">{"'előző év december'!$A$2:$CP$214"}</definedName>
    <definedName name="nm" localSheetId="69" hidden="1">{"'előző év december'!$A$2:$CP$214"}</definedName>
    <definedName name="nm" localSheetId="70" hidden="1">{"'előző év december'!$A$2:$CP$214"}</definedName>
    <definedName name="nm" localSheetId="72" hidden="1">{"'előző év december'!$A$2:$CP$214"}</definedName>
    <definedName name="nm" localSheetId="96" hidden="1">{"'előző év december'!$A$2:$CP$214"}</definedName>
    <definedName name="nm" hidden="1">{"'előző év december'!$A$2:$CP$214"}</definedName>
    <definedName name="nr" localSheetId="29" hidden="1">[6]Market!#REF!</definedName>
    <definedName name="nr" localSheetId="90" hidden="1">[6]Market!#REF!</definedName>
    <definedName name="nr" localSheetId="30" hidden="1">[6]Market!#REF!</definedName>
    <definedName name="nr" localSheetId="35" hidden="1">[6]Market!#REF!</definedName>
    <definedName name="nr" localSheetId="39" hidden="1">[6]Market!#REF!</definedName>
    <definedName name="nr" localSheetId="91" hidden="1">[6]Market!#REF!</definedName>
    <definedName name="nr" localSheetId="47" hidden="1">[6]Market!#REF!</definedName>
    <definedName name="nr" localSheetId="48" hidden="1">[6]Market!#REF!</definedName>
    <definedName name="nr" localSheetId="49" hidden="1">[6]Market!#REF!</definedName>
    <definedName name="nr" localSheetId="50" hidden="1">[6]Market!#REF!</definedName>
    <definedName name="nr" localSheetId="51" hidden="1">[6]Market!#REF!</definedName>
    <definedName name="nr" localSheetId="54" hidden="1">[6]Market!#REF!</definedName>
    <definedName name="nr" localSheetId="57" hidden="1">[6]Market!#REF!</definedName>
    <definedName name="nr" localSheetId="59" hidden="1">[6]Market!#REF!</definedName>
    <definedName name="nr" localSheetId="92" hidden="1">[6]Market!#REF!</definedName>
    <definedName name="nr" localSheetId="60" hidden="1">[6]Market!#REF!</definedName>
    <definedName name="nr" localSheetId="61" hidden="1">[6]Market!#REF!</definedName>
    <definedName name="nr" localSheetId="62" hidden="1">[6]Market!#REF!</definedName>
    <definedName name="nr" localSheetId="72" hidden="1">[6]Market!#REF!</definedName>
    <definedName name="nr" localSheetId="96" hidden="1">[6]Market!#REF!</definedName>
    <definedName name="nr" hidden="1">[6]Market!#REF!</definedName>
    <definedName name="nrts" localSheetId="29" hidden="1">[6]Market!#REF!</definedName>
    <definedName name="nrts" localSheetId="90" hidden="1">[6]Market!#REF!</definedName>
    <definedName name="nrts" localSheetId="30" hidden="1">[6]Market!#REF!</definedName>
    <definedName name="nrts" localSheetId="39" hidden="1">[6]Market!#REF!</definedName>
    <definedName name="nrts" localSheetId="47" hidden="1">[6]Market!#REF!</definedName>
    <definedName name="nrts" localSheetId="48" hidden="1">[6]Market!#REF!</definedName>
    <definedName name="nrts" localSheetId="49" hidden="1">[6]Market!#REF!</definedName>
    <definedName name="nrts" localSheetId="50" hidden="1">[6]Market!#REF!</definedName>
    <definedName name="nrts" localSheetId="51" hidden="1">[6]Market!#REF!</definedName>
    <definedName name="nrts" localSheetId="54" hidden="1">[6]Market!#REF!</definedName>
    <definedName name="nrts" localSheetId="57" hidden="1">[6]Market!#REF!</definedName>
    <definedName name="nrts" localSheetId="59" hidden="1">[6]Market!#REF!</definedName>
    <definedName name="nrts" localSheetId="92" hidden="1">[6]Market!#REF!</definedName>
    <definedName name="nrts" localSheetId="60" hidden="1">[6]Market!#REF!</definedName>
    <definedName name="nrts" localSheetId="61" hidden="1">[6]Market!#REF!</definedName>
    <definedName name="nrts" localSheetId="62" hidden="1">[6]Market!#REF!</definedName>
    <definedName name="nrts" localSheetId="72" hidden="1">[6]Market!#REF!</definedName>
    <definedName name="nrts" localSheetId="96" hidden="1">[6]Market!#REF!</definedName>
    <definedName name="nrts" hidden="1">[6]Market!#REF!</definedName>
    <definedName name="pl" localSheetId="13" hidden="1">[6]Market!#REF!</definedName>
    <definedName name="pl" localSheetId="16" hidden="1">[6]Market!#REF!</definedName>
    <definedName name="pl" localSheetId="22" hidden="1">[6]Market!#REF!</definedName>
    <definedName name="pl" localSheetId="28" hidden="1">[6]Market!#REF!</definedName>
    <definedName name="pl" localSheetId="29" hidden="1">[6]Market!#REF!</definedName>
    <definedName name="pl" localSheetId="90" hidden="1">[6]Market!#REF!</definedName>
    <definedName name="pl" localSheetId="30" hidden="1">[6]Market!#REF!</definedName>
    <definedName name="pl" localSheetId="32" hidden="1">[6]Market!#REF!</definedName>
    <definedName name="pl" localSheetId="33" hidden="1">[6]Market!#REF!</definedName>
    <definedName name="pl" localSheetId="34" hidden="1">[6]Market!#REF!</definedName>
    <definedName name="pl" localSheetId="39" hidden="1">[6]Market!#REF!</definedName>
    <definedName name="pl" localSheetId="91" hidden="1">[6]Market!#REF!</definedName>
    <definedName name="pl" localSheetId="47" hidden="1">[6]Market!#REF!</definedName>
    <definedName name="pl" localSheetId="48" hidden="1">[6]Market!#REF!</definedName>
    <definedName name="pl" localSheetId="49" hidden="1">[6]Market!#REF!</definedName>
    <definedName name="pl" localSheetId="50" hidden="1">[6]Market!#REF!</definedName>
    <definedName name="pl" localSheetId="51" hidden="1">[6]Market!#REF!</definedName>
    <definedName name="pl" localSheetId="54" hidden="1">[6]Market!#REF!</definedName>
    <definedName name="pl" localSheetId="57" hidden="1">[6]Market!#REF!</definedName>
    <definedName name="pl" localSheetId="59" hidden="1">[6]Market!#REF!</definedName>
    <definedName name="pl" localSheetId="92" hidden="1">[6]Market!#REF!</definedName>
    <definedName name="pl" localSheetId="93" hidden="1">[6]Market!#REF!</definedName>
    <definedName name="pl" localSheetId="94" hidden="1">[6]Market!#REF!</definedName>
    <definedName name="pl" localSheetId="60" hidden="1">[6]Market!#REF!</definedName>
    <definedName name="pl" localSheetId="61" hidden="1">[6]Market!#REF!</definedName>
    <definedName name="pl" localSheetId="62" hidden="1">[6]Market!#REF!</definedName>
    <definedName name="pl" localSheetId="72" hidden="1">[6]Market!#REF!</definedName>
    <definedName name="pl" localSheetId="96" hidden="1">[6]Market!#REF!</definedName>
    <definedName name="pl" hidden="1">[6]Market!#REF!</definedName>
    <definedName name="pti" localSheetId="13" hidden="1">{"'előző év december'!$A$2:$CP$214"}</definedName>
    <definedName name="pti" localSheetId="16" hidden="1">{"'előző év december'!$A$2:$CP$214"}</definedName>
    <definedName name="pti" localSheetId="19" hidden="1">{"'előző év december'!$A$2:$CP$214"}</definedName>
    <definedName name="pti" localSheetId="86" hidden="1">{"'előző év december'!$A$2:$CP$214"}</definedName>
    <definedName name="pti" localSheetId="87" hidden="1">{"'előző év december'!$A$2:$CP$214"}</definedName>
    <definedName name="pti" localSheetId="20" hidden="1">{"'előző év december'!$A$2:$CP$214"}</definedName>
    <definedName name="pti" localSheetId="22" hidden="1">{"'előző év december'!$A$2:$CP$214"}</definedName>
    <definedName name="pti" localSheetId="28" hidden="1">{"'előző év december'!$A$2:$CP$214"}</definedName>
    <definedName name="pti" localSheetId="29" hidden="1">{"'előző év december'!$A$2:$CP$214"}</definedName>
    <definedName name="pti" localSheetId="88" hidden="1">{"'előző év december'!$A$2:$CP$214"}</definedName>
    <definedName name="pti" localSheetId="90" hidden="1">{"'előző év december'!$A$2:$CP$214"}</definedName>
    <definedName name="pti" localSheetId="30" hidden="1">{"'előző év december'!$A$2:$CP$214"}</definedName>
    <definedName name="pti" localSheetId="31" hidden="1">{"'előző év december'!$A$2:$CP$214"}</definedName>
    <definedName name="pti" localSheetId="32" hidden="1">{"'előző év december'!$A$2:$CP$214"}</definedName>
    <definedName name="pti" localSheetId="33" hidden="1">{"'előző év december'!$A$2:$CP$214"}</definedName>
    <definedName name="pti" localSheetId="34" hidden="1">{"'előző év december'!$A$2:$CP$214"}</definedName>
    <definedName name="pti" localSheetId="35" hidden="1">{"'előző év december'!$A$2:$CP$214"}</definedName>
    <definedName name="pti" localSheetId="36" hidden="1">{"'előző év december'!$A$2:$CP$214"}</definedName>
    <definedName name="pti" localSheetId="39" hidden="1">{"'előző év december'!$A$2:$CP$214"}</definedName>
    <definedName name="pti" localSheetId="91" hidden="1">{"'előző év december'!$A$2:$CP$214"}</definedName>
    <definedName name="pti" localSheetId="40" hidden="1">{"'előző év december'!$A$2:$CP$214"}</definedName>
    <definedName name="pti" localSheetId="49" hidden="1">{"'előző év december'!$A$2:$CP$214"}</definedName>
    <definedName name="pti" localSheetId="50" hidden="1">{"'előző év december'!$A$2:$CP$214"}</definedName>
    <definedName name="pti" localSheetId="57" hidden="1">{"'előző év december'!$A$2:$CP$214"}</definedName>
    <definedName name="pti" localSheetId="58" hidden="1">{"'előző év december'!$A$2:$CP$214"}</definedName>
    <definedName name="pti" localSheetId="59" hidden="1">{"'előző év december'!$A$2:$CP$214"}</definedName>
    <definedName name="pti" localSheetId="92" hidden="1">{"'előző év december'!$A$2:$CP$214"}</definedName>
    <definedName name="pti" localSheetId="93" hidden="1">{"'előző év december'!$A$2:$CP$214"}</definedName>
    <definedName name="pti" localSheetId="94" hidden="1">{"'előző év december'!$A$2:$CP$214"}</definedName>
    <definedName name="pti" localSheetId="60" hidden="1">{"'előző év december'!$A$2:$CP$214"}</definedName>
    <definedName name="pti" localSheetId="61" hidden="1">{"'előző év december'!$A$2:$CP$214"}</definedName>
    <definedName name="pti" localSheetId="62" hidden="1">{"'előző év december'!$A$2:$CP$214"}</definedName>
    <definedName name="pti" localSheetId="63" hidden="1">{"'előző év december'!$A$2:$CP$214"}</definedName>
    <definedName name="pti" localSheetId="64" hidden="1">{"'előző év december'!$A$2:$CP$214"}</definedName>
    <definedName name="pti" localSheetId="65" hidden="1">{"'előző év december'!$A$2:$CP$214"}</definedName>
    <definedName name="pti" localSheetId="66" hidden="1">{"'előző év december'!$A$2:$CP$214"}</definedName>
    <definedName name="pti" localSheetId="69" hidden="1">{"'előző év december'!$A$2:$CP$214"}</definedName>
    <definedName name="pti" localSheetId="70" hidden="1">{"'előző év december'!$A$2:$CP$214"}</definedName>
    <definedName name="pti" localSheetId="72" hidden="1">{"'előző év december'!$A$2:$CP$214"}</definedName>
    <definedName name="pti" localSheetId="96" hidden="1">{"'előző év december'!$A$2:$CP$214"}</definedName>
    <definedName name="pti" hidden="1">{"'előző év december'!$A$2:$CP$214"}</definedName>
    <definedName name="qweqwe" localSheetId="86" hidden="1">[6]Market!#REF!</definedName>
    <definedName name="qweqwe" localSheetId="87" hidden="1">[6]Market!#REF!</definedName>
    <definedName name="qweqwe" localSheetId="22" hidden="1">[5]Market!#REF!</definedName>
    <definedName name="qweqwe" localSheetId="28" hidden="1">[5]Market!#REF!</definedName>
    <definedName name="qweqwe" localSheetId="90" hidden="1">[6]Market!#REF!</definedName>
    <definedName name="qweqwe" localSheetId="32" hidden="1">[5]Market!#REF!</definedName>
    <definedName name="qweqwe" localSheetId="33" hidden="1">[5]Market!#REF!</definedName>
    <definedName name="qweqwe" localSheetId="34" hidden="1">[5]Market!#REF!</definedName>
    <definedName name="qweqwe" localSheetId="39" hidden="1">[6]Market!#REF!</definedName>
    <definedName name="qweqwe" localSheetId="91" hidden="1">[6]Market!#REF!</definedName>
    <definedName name="qweqwe" localSheetId="92" hidden="1">[6]Market!#REF!</definedName>
    <definedName name="qweqwe" localSheetId="93" hidden="1">[6]Market!#REF!</definedName>
    <definedName name="qweqwe" localSheetId="94" hidden="1">[6]Market!#REF!</definedName>
    <definedName name="qweqwe" localSheetId="60" hidden="1">[6]Market!#REF!</definedName>
    <definedName name="qweqwe" localSheetId="96" hidden="1">[6]Market!#REF!</definedName>
    <definedName name="qweqwe" hidden="1">[6]Market!#REF!</definedName>
    <definedName name="qwerw" localSheetId="13" hidden="1">{"'előző év december'!$A$2:$CP$214"}</definedName>
    <definedName name="qwerw" localSheetId="16" hidden="1">{"'előző év december'!$A$2:$CP$214"}</definedName>
    <definedName name="qwerw" localSheetId="19" hidden="1">{"'előző év december'!$A$2:$CP$214"}</definedName>
    <definedName name="qwerw" localSheetId="86" hidden="1">{"'előző év december'!$A$2:$CP$214"}</definedName>
    <definedName name="qwerw" localSheetId="87" hidden="1">{"'előző év december'!$A$2:$CP$214"}</definedName>
    <definedName name="qwerw" localSheetId="20" hidden="1">{"'előző év december'!$A$2:$CP$214"}</definedName>
    <definedName name="qwerw" localSheetId="22" hidden="1">{"'előző év december'!$A$2:$CP$214"}</definedName>
    <definedName name="qwerw" localSheetId="28" hidden="1">{"'előző év december'!$A$2:$CP$214"}</definedName>
    <definedName name="qwerw" localSheetId="29" hidden="1">{"'előző év december'!$A$2:$CP$214"}</definedName>
    <definedName name="qwerw" localSheetId="88" hidden="1">{"'előző év december'!$A$2:$CP$214"}</definedName>
    <definedName name="qwerw" localSheetId="90" hidden="1">{"'előző év december'!$A$2:$CP$214"}</definedName>
    <definedName name="qwerw" localSheetId="30"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34" hidden="1">{"'előző év december'!$A$2:$CP$214"}</definedName>
    <definedName name="qwerw" localSheetId="35" hidden="1">{"'előző év december'!$A$2:$CP$214"}</definedName>
    <definedName name="qwerw" localSheetId="36" hidden="1">{"'előző év december'!$A$2:$CP$214"}</definedName>
    <definedName name="qwerw" localSheetId="39" hidden="1">{"'előző év december'!$A$2:$CP$214"}</definedName>
    <definedName name="qwerw" localSheetId="91" hidden="1">{"'előző év december'!$A$2:$CP$214"}</definedName>
    <definedName name="qwerw" localSheetId="40" hidden="1">{"'előző év december'!$A$2:$CP$214"}</definedName>
    <definedName name="qwerw" localSheetId="49" hidden="1">{"'előző év december'!$A$2:$CP$214"}</definedName>
    <definedName name="qwerw" localSheetId="50" hidden="1">{"'előző év december'!$A$2:$CP$214"}</definedName>
    <definedName name="qwerw" localSheetId="57" hidden="1">{"'előző év december'!$A$2:$CP$214"}</definedName>
    <definedName name="qwerw" localSheetId="58" hidden="1">{"'előző év december'!$A$2:$CP$214"}</definedName>
    <definedName name="qwerw" localSheetId="59" hidden="1">{"'előző év december'!$A$2:$CP$214"}</definedName>
    <definedName name="qwerw" localSheetId="92" hidden="1">{"'előző év december'!$A$2:$CP$214"}</definedName>
    <definedName name="qwerw" localSheetId="93" hidden="1">{"'előző év december'!$A$2:$CP$214"}</definedName>
    <definedName name="qwerw" localSheetId="94" hidden="1">{"'előző év december'!$A$2:$CP$214"}</definedName>
    <definedName name="qwerw" localSheetId="60" hidden="1">{"'előző év december'!$A$2:$CP$214"}</definedName>
    <definedName name="qwerw" localSheetId="61" hidden="1">{"'előző év december'!$A$2:$CP$214"}</definedName>
    <definedName name="qwerw" localSheetId="62" hidden="1">{"'előző év december'!$A$2:$CP$214"}</definedName>
    <definedName name="qwerw" localSheetId="63" hidden="1">{"'előző év december'!$A$2:$CP$214"}</definedName>
    <definedName name="qwerw" localSheetId="64" hidden="1">{"'előző év december'!$A$2:$CP$214"}</definedName>
    <definedName name="qwerw" localSheetId="65" hidden="1">{"'előző év december'!$A$2:$CP$214"}</definedName>
    <definedName name="qwerw" localSheetId="66" hidden="1">{"'előző év december'!$A$2:$CP$214"}</definedName>
    <definedName name="qwerw" localSheetId="69" hidden="1">{"'előző év december'!$A$2:$CP$214"}</definedName>
    <definedName name="qwerw" localSheetId="70" hidden="1">{"'előző év december'!$A$2:$CP$214"}</definedName>
    <definedName name="qwerw" localSheetId="72" hidden="1">{"'előző év december'!$A$2:$CP$214"}</definedName>
    <definedName name="qwerw" localSheetId="96" hidden="1">{"'előző év december'!$A$2:$CP$214"}</definedName>
    <definedName name="qwerw" hidden="1">{"'előző év december'!$A$2:$CP$214"}</definedName>
    <definedName name="rt" localSheetId="13" hidden="1">{"'előző év december'!$A$2:$CP$214"}</definedName>
    <definedName name="rt" localSheetId="16" hidden="1">{"'előző év december'!$A$2:$CP$214"}</definedName>
    <definedName name="rt" localSheetId="19" hidden="1">{"'előző év december'!$A$2:$CP$214"}</definedName>
    <definedName name="rt" localSheetId="86" hidden="1">{"'előző év december'!$A$2:$CP$214"}</definedName>
    <definedName name="rt" localSheetId="87" hidden="1">{"'előző év december'!$A$2:$CP$214"}</definedName>
    <definedName name="rt" localSheetId="20" hidden="1">{"'előző év december'!$A$2:$CP$214"}</definedName>
    <definedName name="rt" localSheetId="22" hidden="1">{"'előző év december'!$A$2:$CP$214"}</definedName>
    <definedName name="rt" localSheetId="28" hidden="1">{"'előző év december'!$A$2:$CP$214"}</definedName>
    <definedName name="rt" localSheetId="29" hidden="1">{"'előző év december'!$A$2:$CP$214"}</definedName>
    <definedName name="rt" localSheetId="88" hidden="1">{"'előző év december'!$A$2:$CP$214"}</definedName>
    <definedName name="rt" localSheetId="90" hidden="1">{"'előző év december'!$A$2:$CP$214"}</definedName>
    <definedName name="rt" localSheetId="30"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34" hidden="1">{"'előző év december'!$A$2:$CP$214"}</definedName>
    <definedName name="rt" localSheetId="35" hidden="1">{"'előző év december'!$A$2:$CP$214"}</definedName>
    <definedName name="rt" localSheetId="36" hidden="1">{"'előző év december'!$A$2:$CP$214"}</definedName>
    <definedName name="rt" localSheetId="39" hidden="1">{"'előző év december'!$A$2:$CP$214"}</definedName>
    <definedName name="rt" localSheetId="91" hidden="1">{"'előző év december'!$A$2:$CP$214"}</definedName>
    <definedName name="rt" localSheetId="40" hidden="1">{"'előző év december'!$A$2:$CP$214"}</definedName>
    <definedName name="rt" localSheetId="49" hidden="1">{"'előző év december'!$A$2:$CP$214"}</definedName>
    <definedName name="rt" localSheetId="50" hidden="1">{"'előző év december'!$A$2:$CP$214"}</definedName>
    <definedName name="rt" localSheetId="57" hidden="1">{"'előző év december'!$A$2:$CP$214"}</definedName>
    <definedName name="rt" localSheetId="58" hidden="1">{"'előző év december'!$A$2:$CP$214"}</definedName>
    <definedName name="rt" localSheetId="59" hidden="1">{"'előző év december'!$A$2:$CP$214"}</definedName>
    <definedName name="rt" localSheetId="92" hidden="1">{"'előző év december'!$A$2:$CP$214"}</definedName>
    <definedName name="rt" localSheetId="93" hidden="1">{"'előző év december'!$A$2:$CP$214"}</definedName>
    <definedName name="rt" localSheetId="94" hidden="1">{"'előző év december'!$A$2:$CP$214"}</definedName>
    <definedName name="rt" localSheetId="60" hidden="1">{"'előző év december'!$A$2:$CP$214"}</definedName>
    <definedName name="rt" localSheetId="61" hidden="1">{"'előző év december'!$A$2:$CP$214"}</definedName>
    <definedName name="rt" localSheetId="62" hidden="1">{"'előző év december'!$A$2:$CP$214"}</definedName>
    <definedName name="rt" localSheetId="63" hidden="1">{"'előző év december'!$A$2:$CP$214"}</definedName>
    <definedName name="rt" localSheetId="64" hidden="1">{"'előző év december'!$A$2:$CP$214"}</definedName>
    <definedName name="rt" localSheetId="65" hidden="1">{"'előző év december'!$A$2:$CP$214"}</definedName>
    <definedName name="rt" localSheetId="66" hidden="1">{"'előző év december'!$A$2:$CP$214"}</definedName>
    <definedName name="rt" localSheetId="69" hidden="1">{"'előző év december'!$A$2:$CP$214"}</definedName>
    <definedName name="rt" localSheetId="70" hidden="1">{"'előző év december'!$A$2:$CP$214"}</definedName>
    <definedName name="rt" localSheetId="72" hidden="1">{"'előző év december'!$A$2:$CP$214"}</definedName>
    <definedName name="rt" localSheetId="96" hidden="1">{"'előző év december'!$A$2:$CP$214"}</definedName>
    <definedName name="rt" hidden="1">{"'előző év december'!$A$2:$CP$214"}</definedName>
    <definedName name="rte" localSheetId="13" hidden="1">{"'előző év december'!$A$2:$CP$214"}</definedName>
    <definedName name="rte" localSheetId="16" hidden="1">{"'előző év december'!$A$2:$CP$214"}</definedName>
    <definedName name="rte" localSheetId="19" hidden="1">{"'előző év december'!$A$2:$CP$214"}</definedName>
    <definedName name="rte" localSheetId="86" hidden="1">{"'előző év december'!$A$2:$CP$214"}</definedName>
    <definedName name="rte" localSheetId="87" hidden="1">{"'előző év december'!$A$2:$CP$214"}</definedName>
    <definedName name="rte" localSheetId="20" hidden="1">{"'előző év december'!$A$2:$CP$214"}</definedName>
    <definedName name="rte" localSheetId="22" hidden="1">{"'előző év december'!$A$2:$CP$214"}</definedName>
    <definedName name="rte" localSheetId="28" hidden="1">{"'előző év december'!$A$2:$CP$214"}</definedName>
    <definedName name="rte" localSheetId="29" hidden="1">{"'előző év december'!$A$2:$CP$214"}</definedName>
    <definedName name="rte" localSheetId="88" hidden="1">{"'előző év december'!$A$2:$CP$214"}</definedName>
    <definedName name="rte" localSheetId="90" hidden="1">{"'előző év december'!$A$2:$CP$214"}</definedName>
    <definedName name="rte" localSheetId="30"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34" hidden="1">{"'előző év december'!$A$2:$CP$214"}</definedName>
    <definedName name="rte" localSheetId="35" hidden="1">{"'előző év december'!$A$2:$CP$214"}</definedName>
    <definedName name="rte" localSheetId="36" hidden="1">{"'előző év december'!$A$2:$CP$214"}</definedName>
    <definedName name="rte" localSheetId="39" hidden="1">{"'előző év december'!$A$2:$CP$214"}</definedName>
    <definedName name="rte" localSheetId="91" hidden="1">{"'előző év december'!$A$2:$CP$214"}</definedName>
    <definedName name="rte" localSheetId="40" hidden="1">{"'előző év december'!$A$2:$CP$214"}</definedName>
    <definedName name="rte" localSheetId="49" hidden="1">{"'előző év december'!$A$2:$CP$214"}</definedName>
    <definedName name="rte" localSheetId="50" hidden="1">{"'előző év december'!$A$2:$CP$214"}</definedName>
    <definedName name="rte" localSheetId="57" hidden="1">{"'előző év december'!$A$2:$CP$214"}</definedName>
    <definedName name="rte" localSheetId="58" hidden="1">{"'előző év december'!$A$2:$CP$214"}</definedName>
    <definedName name="rte" localSheetId="59" hidden="1">{"'előző év december'!$A$2:$CP$214"}</definedName>
    <definedName name="rte" localSheetId="92" hidden="1">{"'előző év december'!$A$2:$CP$214"}</definedName>
    <definedName name="rte" localSheetId="93" hidden="1">{"'előző év december'!$A$2:$CP$214"}</definedName>
    <definedName name="rte" localSheetId="94" hidden="1">{"'előző év december'!$A$2:$CP$214"}</definedName>
    <definedName name="rte" localSheetId="60" hidden="1">{"'előző év december'!$A$2:$CP$214"}</definedName>
    <definedName name="rte" localSheetId="61" hidden="1">{"'előző év december'!$A$2:$CP$214"}</definedName>
    <definedName name="rte" localSheetId="62" hidden="1">{"'előző év december'!$A$2:$CP$214"}</definedName>
    <definedName name="rte" localSheetId="63" hidden="1">{"'előző év december'!$A$2:$CP$214"}</definedName>
    <definedName name="rte" localSheetId="64" hidden="1">{"'előző év december'!$A$2:$CP$214"}</definedName>
    <definedName name="rte" localSheetId="65" hidden="1">{"'előző év december'!$A$2:$CP$214"}</definedName>
    <definedName name="rte" localSheetId="66" hidden="1">{"'előző év december'!$A$2:$CP$214"}</definedName>
    <definedName name="rte" localSheetId="69" hidden="1">{"'előző év december'!$A$2:$CP$214"}</definedName>
    <definedName name="rte" localSheetId="70" hidden="1">{"'előző év december'!$A$2:$CP$214"}</definedName>
    <definedName name="rte" localSheetId="72" hidden="1">{"'előző év december'!$A$2:$CP$214"}</definedName>
    <definedName name="rte" localSheetId="96" hidden="1">{"'előző év december'!$A$2:$CP$214"}</definedName>
    <definedName name="rte" hidden="1">{"'előző év december'!$A$2:$CP$214"}</definedName>
    <definedName name="rtew" localSheetId="13" hidden="1">{"'előző év december'!$A$2:$CP$214"}</definedName>
    <definedName name="rtew" localSheetId="16" hidden="1">{"'előző év december'!$A$2:$CP$214"}</definedName>
    <definedName name="rtew" localSheetId="19" hidden="1">{"'előző év december'!$A$2:$CP$214"}</definedName>
    <definedName name="rtew" localSheetId="86" hidden="1">{"'előző év december'!$A$2:$CP$214"}</definedName>
    <definedName name="rtew" localSheetId="87" hidden="1">{"'előző év december'!$A$2:$CP$214"}</definedName>
    <definedName name="rtew" localSheetId="20" hidden="1">{"'előző év december'!$A$2:$CP$214"}</definedName>
    <definedName name="rtew" localSheetId="22" hidden="1">{"'előző év december'!$A$2:$CP$214"}</definedName>
    <definedName name="rtew" localSheetId="28" hidden="1">{"'előző év december'!$A$2:$CP$214"}</definedName>
    <definedName name="rtew" localSheetId="29" hidden="1">{"'előző év december'!$A$2:$CP$214"}</definedName>
    <definedName name="rtew" localSheetId="88" hidden="1">{"'előző év december'!$A$2:$CP$214"}</definedName>
    <definedName name="rtew" localSheetId="90" hidden="1">{"'előző év december'!$A$2:$CP$214"}</definedName>
    <definedName name="rtew" localSheetId="30"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34" hidden="1">{"'előző év december'!$A$2:$CP$214"}</definedName>
    <definedName name="rtew" localSheetId="35" hidden="1">{"'előző év december'!$A$2:$CP$214"}</definedName>
    <definedName name="rtew" localSheetId="36" hidden="1">{"'előző év december'!$A$2:$CP$214"}</definedName>
    <definedName name="rtew" localSheetId="39" hidden="1">{"'előző év december'!$A$2:$CP$214"}</definedName>
    <definedName name="rtew" localSheetId="91" hidden="1">{"'előző év december'!$A$2:$CP$214"}</definedName>
    <definedName name="rtew" localSheetId="40" hidden="1">{"'előző év december'!$A$2:$CP$214"}</definedName>
    <definedName name="rtew" localSheetId="49" hidden="1">{"'előző év december'!$A$2:$CP$214"}</definedName>
    <definedName name="rtew" localSheetId="50" hidden="1">{"'előző év december'!$A$2:$CP$214"}</definedName>
    <definedName name="rtew" localSheetId="57" hidden="1">{"'előző év december'!$A$2:$CP$214"}</definedName>
    <definedName name="rtew" localSheetId="58" hidden="1">{"'előző év december'!$A$2:$CP$214"}</definedName>
    <definedName name="rtew" localSheetId="59" hidden="1">{"'előző év december'!$A$2:$CP$214"}</definedName>
    <definedName name="rtew" localSheetId="92" hidden="1">{"'előző év december'!$A$2:$CP$214"}</definedName>
    <definedName name="rtew" localSheetId="93" hidden="1">{"'előző év december'!$A$2:$CP$214"}</definedName>
    <definedName name="rtew" localSheetId="94" hidden="1">{"'előző év december'!$A$2:$CP$214"}</definedName>
    <definedName name="rtew" localSheetId="60" hidden="1">{"'előző év december'!$A$2:$CP$214"}</definedName>
    <definedName name="rtew" localSheetId="61" hidden="1">{"'előző év december'!$A$2:$CP$214"}</definedName>
    <definedName name="rtew" localSheetId="62" hidden="1">{"'előző év december'!$A$2:$CP$214"}</definedName>
    <definedName name="rtew" localSheetId="63" hidden="1">{"'előző év december'!$A$2:$CP$214"}</definedName>
    <definedName name="rtew" localSheetId="64" hidden="1">{"'előző év december'!$A$2:$CP$214"}</definedName>
    <definedName name="rtew" localSheetId="65" hidden="1">{"'előző év december'!$A$2:$CP$214"}</definedName>
    <definedName name="rtew" localSheetId="66" hidden="1">{"'előző év december'!$A$2:$CP$214"}</definedName>
    <definedName name="rtew" localSheetId="69" hidden="1">{"'előző év december'!$A$2:$CP$214"}</definedName>
    <definedName name="rtew" localSheetId="70" hidden="1">{"'előző év december'!$A$2:$CP$214"}</definedName>
    <definedName name="rtew" localSheetId="72" hidden="1">{"'előző év december'!$A$2:$CP$214"}</definedName>
    <definedName name="rtew" localSheetId="96" hidden="1">{"'előző év december'!$A$2:$CP$214"}</definedName>
    <definedName name="rtew" hidden="1">{"'előző év december'!$A$2:$CP$214"}</definedName>
    <definedName name="rtn" localSheetId="13" hidden="1">{"'előző év december'!$A$2:$CP$214"}</definedName>
    <definedName name="rtn" localSheetId="16" hidden="1">{"'előző év december'!$A$2:$CP$214"}</definedName>
    <definedName name="rtn" localSheetId="19" hidden="1">{"'előző év december'!$A$2:$CP$214"}</definedName>
    <definedName name="rtn" localSheetId="86" hidden="1">{"'előző év december'!$A$2:$CP$214"}</definedName>
    <definedName name="rtn" localSheetId="87" hidden="1">{"'előző év december'!$A$2:$CP$214"}</definedName>
    <definedName name="rtn" localSheetId="20" hidden="1">{"'előző év december'!$A$2:$CP$214"}</definedName>
    <definedName name="rtn" localSheetId="22" hidden="1">{"'előző év december'!$A$2:$CP$214"}</definedName>
    <definedName name="rtn" localSheetId="28" hidden="1">{"'előző év december'!$A$2:$CP$214"}</definedName>
    <definedName name="rtn" localSheetId="29" hidden="1">{"'előző év december'!$A$2:$CP$214"}</definedName>
    <definedName name="rtn" localSheetId="88" hidden="1">{"'előző év december'!$A$2:$CP$214"}</definedName>
    <definedName name="rtn" localSheetId="90" hidden="1">{"'előző év december'!$A$2:$CP$214"}</definedName>
    <definedName name="rtn" localSheetId="30"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34" hidden="1">{"'előző év december'!$A$2:$CP$214"}</definedName>
    <definedName name="rtn" localSheetId="35" hidden="1">{"'előző év december'!$A$2:$CP$214"}</definedName>
    <definedName name="rtn" localSheetId="36" hidden="1">{"'előző év december'!$A$2:$CP$214"}</definedName>
    <definedName name="rtn" localSheetId="39" hidden="1">{"'előző év december'!$A$2:$CP$214"}</definedName>
    <definedName name="rtn" localSheetId="91" hidden="1">{"'előző év december'!$A$2:$CP$214"}</definedName>
    <definedName name="rtn" localSheetId="40" hidden="1">{"'előző év december'!$A$2:$CP$214"}</definedName>
    <definedName name="rtn" localSheetId="49" hidden="1">{"'előző év december'!$A$2:$CP$214"}</definedName>
    <definedName name="rtn" localSheetId="50" hidden="1">{"'előző év december'!$A$2:$CP$214"}</definedName>
    <definedName name="rtn" localSheetId="57" hidden="1">{"'előző év december'!$A$2:$CP$214"}</definedName>
    <definedName name="rtn" localSheetId="58" hidden="1">{"'előző év december'!$A$2:$CP$214"}</definedName>
    <definedName name="rtn" localSheetId="59" hidden="1">{"'előző év december'!$A$2:$CP$214"}</definedName>
    <definedName name="rtn" localSheetId="92" hidden="1">{"'előző év december'!$A$2:$CP$214"}</definedName>
    <definedName name="rtn" localSheetId="93" hidden="1">{"'előző év december'!$A$2:$CP$214"}</definedName>
    <definedName name="rtn" localSheetId="94" hidden="1">{"'előző év december'!$A$2:$CP$214"}</definedName>
    <definedName name="rtn" localSheetId="60" hidden="1">{"'előző év december'!$A$2:$CP$214"}</definedName>
    <definedName name="rtn" localSheetId="61" hidden="1">{"'előző év december'!$A$2:$CP$214"}</definedName>
    <definedName name="rtn" localSheetId="62" hidden="1">{"'előző év december'!$A$2:$CP$214"}</definedName>
    <definedName name="rtn" localSheetId="63" hidden="1">{"'előző év december'!$A$2:$CP$214"}</definedName>
    <definedName name="rtn" localSheetId="64" hidden="1">{"'előző év december'!$A$2:$CP$214"}</definedName>
    <definedName name="rtn" localSheetId="65" hidden="1">{"'előző év december'!$A$2:$CP$214"}</definedName>
    <definedName name="rtn" localSheetId="66" hidden="1">{"'előző év december'!$A$2:$CP$214"}</definedName>
    <definedName name="rtn" localSheetId="69" hidden="1">{"'előző év december'!$A$2:$CP$214"}</definedName>
    <definedName name="rtn" localSheetId="70" hidden="1">{"'előző év december'!$A$2:$CP$214"}</definedName>
    <definedName name="rtn" localSheetId="72" hidden="1">{"'előző év december'!$A$2:$CP$214"}</definedName>
    <definedName name="rtn" localSheetId="96" hidden="1">{"'előző év december'!$A$2:$CP$214"}</definedName>
    <definedName name="rtn" hidden="1">{"'előző év december'!$A$2:$CP$214"}</definedName>
    <definedName name="rtz" localSheetId="13" hidden="1">{"'előző év december'!$A$2:$CP$214"}</definedName>
    <definedName name="rtz" localSheetId="16" hidden="1">{"'előző év december'!$A$2:$CP$214"}</definedName>
    <definedName name="rtz" localSheetId="19" hidden="1">{"'előző év december'!$A$2:$CP$214"}</definedName>
    <definedName name="rtz" localSheetId="86" hidden="1">{"'előző év december'!$A$2:$CP$214"}</definedName>
    <definedName name="rtz" localSheetId="87" hidden="1">{"'előző év december'!$A$2:$CP$214"}</definedName>
    <definedName name="rtz" localSheetId="20" hidden="1">{"'előző év december'!$A$2:$CP$214"}</definedName>
    <definedName name="rtz" localSheetId="22" hidden="1">{"'előző év december'!$A$2:$CP$214"}</definedName>
    <definedName name="rtz" localSheetId="28" hidden="1">{"'előző év december'!$A$2:$CP$214"}</definedName>
    <definedName name="rtz" localSheetId="29" hidden="1">{"'előző év december'!$A$2:$CP$214"}</definedName>
    <definedName name="rtz" localSheetId="88" hidden="1">{"'előző év december'!$A$2:$CP$214"}</definedName>
    <definedName name="rtz" localSheetId="90" hidden="1">{"'előző év december'!$A$2:$CP$214"}</definedName>
    <definedName name="rtz" localSheetId="30"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34" hidden="1">{"'előző év december'!$A$2:$CP$214"}</definedName>
    <definedName name="rtz" localSheetId="35" hidden="1">{"'előző év december'!$A$2:$CP$214"}</definedName>
    <definedName name="rtz" localSheetId="36" hidden="1">{"'előző év december'!$A$2:$CP$214"}</definedName>
    <definedName name="rtz" localSheetId="39" hidden="1">{"'előző év december'!$A$2:$CP$214"}</definedName>
    <definedName name="rtz" localSheetId="91" hidden="1">{"'előző év december'!$A$2:$CP$214"}</definedName>
    <definedName name="rtz" localSheetId="40" hidden="1">{"'előző év december'!$A$2:$CP$214"}</definedName>
    <definedName name="rtz" localSheetId="49" hidden="1">{"'előző év december'!$A$2:$CP$214"}</definedName>
    <definedName name="rtz" localSheetId="50" hidden="1">{"'előző év december'!$A$2:$CP$214"}</definedName>
    <definedName name="rtz" localSheetId="57" hidden="1">{"'előző év december'!$A$2:$CP$214"}</definedName>
    <definedName name="rtz" localSheetId="58" hidden="1">{"'előző év december'!$A$2:$CP$214"}</definedName>
    <definedName name="rtz" localSheetId="59" hidden="1">{"'előző év december'!$A$2:$CP$214"}</definedName>
    <definedName name="rtz" localSheetId="92" hidden="1">{"'előző év december'!$A$2:$CP$214"}</definedName>
    <definedName name="rtz" localSheetId="93" hidden="1">{"'előző év december'!$A$2:$CP$214"}</definedName>
    <definedName name="rtz" localSheetId="94" hidden="1">{"'előző év december'!$A$2:$CP$214"}</definedName>
    <definedName name="rtz" localSheetId="60" hidden="1">{"'előző év december'!$A$2:$CP$214"}</definedName>
    <definedName name="rtz" localSheetId="61" hidden="1">{"'előző év december'!$A$2:$CP$214"}</definedName>
    <definedName name="rtz" localSheetId="62" hidden="1">{"'előző év december'!$A$2:$CP$214"}</definedName>
    <definedName name="rtz" localSheetId="63" hidden="1">{"'előző év december'!$A$2:$CP$214"}</definedName>
    <definedName name="rtz" localSheetId="64" hidden="1">{"'előző év december'!$A$2:$CP$214"}</definedName>
    <definedName name="rtz" localSheetId="65" hidden="1">{"'előző év december'!$A$2:$CP$214"}</definedName>
    <definedName name="rtz" localSheetId="66" hidden="1">{"'előző év december'!$A$2:$CP$214"}</definedName>
    <definedName name="rtz" localSheetId="69" hidden="1">{"'előző év december'!$A$2:$CP$214"}</definedName>
    <definedName name="rtz" localSheetId="70" hidden="1">{"'előző év december'!$A$2:$CP$214"}</definedName>
    <definedName name="rtz" localSheetId="72" hidden="1">{"'előző év december'!$A$2:$CP$214"}</definedName>
    <definedName name="rtz" localSheetId="96" hidden="1">{"'előző év december'!$A$2:$CP$214"}</definedName>
    <definedName name="rtz" hidden="1">{"'előző év december'!$A$2:$CP$214"}</definedName>
    <definedName name="Rwvu.sa97." hidden="1">[48]Rev!$B$1:$B$65536,[48]Rev!$C$1:$D$65536,[48]Rev!$AB$1:$AB$65536,[48]Rev!$L$1:$Q$65536</definedName>
    <definedName name="s" localSheetId="36" hidden="1">[6]Market!#REF!</definedName>
    <definedName name="s" hidden="1">[6]Market!#REF!</definedName>
    <definedName name="SAPBEXrevision" hidden="1">1</definedName>
    <definedName name="SAPBEXsysID" hidden="1">"BWP"</definedName>
    <definedName name="SAPBEXwbID" hidden="1">"3JWNKPJPDI66MGYD92LLP8GMR"</definedName>
    <definedName name="sdagag" localSheetId="13" hidden="1">{"'előző év december'!$A$2:$CP$214"}</definedName>
    <definedName name="sdagag" localSheetId="16" hidden="1">{"'előző év december'!$A$2:$CP$214"}</definedName>
    <definedName name="sdagag" localSheetId="19" hidden="1">{"'előző év december'!$A$2:$CP$214"}</definedName>
    <definedName name="sdagag" localSheetId="86" hidden="1">{"'előző év december'!$A$2:$CP$214"}</definedName>
    <definedName name="sdagag" localSheetId="87" hidden="1">{"'előző év december'!$A$2:$CP$214"}</definedName>
    <definedName name="sdagag" localSheetId="20" hidden="1">{"'előző év december'!$A$2:$CP$214"}</definedName>
    <definedName name="sdagag" localSheetId="22" hidden="1">{"'előző év december'!$A$2:$CP$214"}</definedName>
    <definedName name="sdagag" localSheetId="28" hidden="1">{"'előző év december'!$A$2:$CP$214"}</definedName>
    <definedName name="sdagag" localSheetId="29" hidden="1">{"'előző év december'!$A$2:$CP$214"}</definedName>
    <definedName name="sdagag" localSheetId="88" hidden="1">{"'előző év december'!$A$2:$CP$214"}</definedName>
    <definedName name="sdagag" localSheetId="90" hidden="1">{"'előző év december'!$A$2:$CP$214"}</definedName>
    <definedName name="sdagag" localSheetId="30" hidden="1">{"'előző év december'!$A$2:$CP$214"}</definedName>
    <definedName name="sdagag" localSheetId="31" hidden="1">{"'előző év december'!$A$2:$CP$214"}</definedName>
    <definedName name="sdagag" localSheetId="32" hidden="1">{"'előző év december'!$A$2:$CP$214"}</definedName>
    <definedName name="sdagag" localSheetId="33" hidden="1">{"'előző év december'!$A$2:$CP$214"}</definedName>
    <definedName name="sdagag" localSheetId="34" hidden="1">{"'előző év december'!$A$2:$CP$214"}</definedName>
    <definedName name="sdagag" localSheetId="35" hidden="1">{"'előző év december'!$A$2:$CP$214"}</definedName>
    <definedName name="sdagag" localSheetId="36" hidden="1">{"'előző év december'!$A$2:$CP$214"}</definedName>
    <definedName name="sdagag" localSheetId="39" hidden="1">{"'előző év december'!$A$2:$CP$214"}</definedName>
    <definedName name="sdagag" localSheetId="91" hidden="1">{"'előző év december'!$A$2:$CP$214"}</definedName>
    <definedName name="sdagag" localSheetId="49" hidden="1">{"'előző év december'!$A$2:$CP$214"}</definedName>
    <definedName name="sdagag" localSheetId="50" hidden="1">{"'előző év december'!$A$2:$CP$214"}</definedName>
    <definedName name="sdagag" localSheetId="57" hidden="1">{"'előző év december'!$A$2:$CP$214"}</definedName>
    <definedName name="sdagag" localSheetId="58" hidden="1">{"'előző év december'!$A$2:$CP$214"}</definedName>
    <definedName name="sdagag" localSheetId="59" hidden="1">{"'előző év december'!$A$2:$CP$214"}</definedName>
    <definedName name="sdagag" localSheetId="92" hidden="1">{"'előző év december'!$A$2:$CP$214"}</definedName>
    <definedName name="sdagag" localSheetId="93" hidden="1">{"'előző év december'!$A$2:$CP$214"}</definedName>
    <definedName name="sdagag" localSheetId="94" hidden="1">{"'előző év december'!$A$2:$CP$214"}</definedName>
    <definedName name="sdagag" localSheetId="60" hidden="1">{"'előző év december'!$A$2:$CP$214"}</definedName>
    <definedName name="sdagag" localSheetId="61" hidden="1">{"'előző év december'!$A$2:$CP$214"}</definedName>
    <definedName name="sdagag" localSheetId="62" hidden="1">{"'előző év december'!$A$2:$CP$214"}</definedName>
    <definedName name="sdagag" localSheetId="63" hidden="1">{"'előző év december'!$A$2:$CP$214"}</definedName>
    <definedName name="sdagag" localSheetId="64" hidden="1">{"'előző év december'!$A$2:$CP$214"}</definedName>
    <definedName name="sdagag" localSheetId="65" hidden="1">{"'előző év december'!$A$2:$CP$214"}</definedName>
    <definedName name="sdagag" localSheetId="66" hidden="1">{"'előző év december'!$A$2:$CP$214"}</definedName>
    <definedName name="sdagag" localSheetId="69" hidden="1">{"'előző év december'!$A$2:$CP$214"}</definedName>
    <definedName name="sdagag" localSheetId="70" hidden="1">{"'előző év december'!$A$2:$CP$214"}</definedName>
    <definedName name="sdagag" localSheetId="72" hidden="1">{"'előző év december'!$A$2:$CP$214"}</definedName>
    <definedName name="sdagag" localSheetId="96" hidden="1">{"'előző év december'!$A$2:$CP$214"}</definedName>
    <definedName name="sdagag" hidden="1">{"'előző év december'!$A$2:$CP$214"}</definedName>
    <definedName name="sdf" localSheetId="13" hidden="1">{"'előző év december'!$A$2:$CP$214"}</definedName>
    <definedName name="sdf" localSheetId="16" hidden="1">{"'előző év december'!$A$2:$CP$214"}</definedName>
    <definedName name="sdf" localSheetId="19" hidden="1">{"'előző év december'!$A$2:$CP$214"}</definedName>
    <definedName name="sdf" localSheetId="86" hidden="1">{"'előző év december'!$A$2:$CP$214"}</definedName>
    <definedName name="sdf" localSheetId="87" hidden="1">{"'előző év december'!$A$2:$CP$214"}</definedName>
    <definedName name="sdf" localSheetId="20" hidden="1">{"'előző év december'!$A$2:$CP$214"}</definedName>
    <definedName name="sdf" localSheetId="22" hidden="1">{"'előző év december'!$A$2:$CP$214"}</definedName>
    <definedName name="sdf" localSheetId="28" hidden="1">{"'előző év december'!$A$2:$CP$214"}</definedName>
    <definedName name="sdf" localSheetId="29" hidden="1">{"'előző év december'!$A$2:$CP$214"}</definedName>
    <definedName name="sdf" localSheetId="88" hidden="1">{"'előző év december'!$A$2:$CP$214"}</definedName>
    <definedName name="sdf" localSheetId="90" hidden="1">{"'előző év december'!$A$2:$CP$214"}</definedName>
    <definedName name="sdf" localSheetId="30"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34" hidden="1">{"'előző év december'!$A$2:$CP$214"}</definedName>
    <definedName name="sdf" localSheetId="35" hidden="1">{"'előző év december'!$A$2:$CP$214"}</definedName>
    <definedName name="sdf" localSheetId="36" hidden="1">{"'előző év december'!$A$2:$CP$214"}</definedName>
    <definedName name="sdf" localSheetId="39" hidden="1">{"'előző év december'!$A$2:$CP$214"}</definedName>
    <definedName name="sdf" localSheetId="91" hidden="1">{"'előző év december'!$A$2:$CP$214"}</definedName>
    <definedName name="sdf" localSheetId="40" hidden="1">{"'előző év december'!$A$2:$CP$214"}</definedName>
    <definedName name="sdf" localSheetId="49" hidden="1">{"'előző év december'!$A$2:$CP$214"}</definedName>
    <definedName name="sdf" localSheetId="50" hidden="1">{"'előző év december'!$A$2:$CP$214"}</definedName>
    <definedName name="sdf" localSheetId="57" hidden="1">{"'előző év december'!$A$2:$CP$214"}</definedName>
    <definedName name="sdf" localSheetId="58" hidden="1">{"'előző év december'!$A$2:$CP$214"}</definedName>
    <definedName name="sdf" localSheetId="59" hidden="1">{"'előző év december'!$A$2:$CP$214"}</definedName>
    <definedName name="sdf" localSheetId="92" hidden="1">{"'előző év december'!$A$2:$CP$214"}</definedName>
    <definedName name="sdf" localSheetId="93" hidden="1">{"'előző év december'!$A$2:$CP$214"}</definedName>
    <definedName name="sdf" localSheetId="94" hidden="1">{"'előző év december'!$A$2:$CP$214"}</definedName>
    <definedName name="sdf" localSheetId="60" hidden="1">{"'előző év december'!$A$2:$CP$214"}</definedName>
    <definedName name="sdf" localSheetId="61" hidden="1">{"'előző év december'!$A$2:$CP$214"}</definedName>
    <definedName name="sdf" localSheetId="62" hidden="1">{"'előző év december'!$A$2:$CP$214"}</definedName>
    <definedName name="sdf" localSheetId="63" hidden="1">{"'előző év december'!$A$2:$CP$214"}</definedName>
    <definedName name="sdf" localSheetId="64" hidden="1">{"'előző év december'!$A$2:$CP$214"}</definedName>
    <definedName name="sdf" localSheetId="65" hidden="1">{"'előző év december'!$A$2:$CP$214"}</definedName>
    <definedName name="sdf" localSheetId="66" hidden="1">{"'előző év december'!$A$2:$CP$214"}</definedName>
    <definedName name="sdf" localSheetId="69" hidden="1">{"'előző év december'!$A$2:$CP$214"}</definedName>
    <definedName name="sdf" localSheetId="70" hidden="1">{"'előző év december'!$A$2:$CP$214"}</definedName>
    <definedName name="sdf" localSheetId="72" hidden="1">{"'előző év december'!$A$2:$CP$214"}</definedName>
    <definedName name="sdf" localSheetId="96" hidden="1">{"'előző év december'!$A$2:$CP$214"}</definedName>
    <definedName name="sdf" hidden="1">{"'előző év december'!$A$2:$CP$214"}</definedName>
    <definedName name="sdfsfd" localSheetId="13" hidden="1">{"'előző év december'!$A$2:$CP$214"}</definedName>
    <definedName name="sdfsfd" localSheetId="16" hidden="1">{"'előző év december'!$A$2:$CP$214"}</definedName>
    <definedName name="sdfsfd" localSheetId="19" hidden="1">{"'előző év december'!$A$2:$CP$214"}</definedName>
    <definedName name="sdfsfd" localSheetId="86" hidden="1">{"'előző év december'!$A$2:$CP$214"}</definedName>
    <definedName name="sdfsfd" localSheetId="87" hidden="1">{"'előző év december'!$A$2:$CP$214"}</definedName>
    <definedName name="sdfsfd" localSheetId="20" hidden="1">{"'előző év december'!$A$2:$CP$214"}</definedName>
    <definedName name="sdfsfd" localSheetId="22" hidden="1">{"'előző év december'!$A$2:$CP$214"}</definedName>
    <definedName name="sdfsfd" localSheetId="28" hidden="1">{"'előző év december'!$A$2:$CP$214"}</definedName>
    <definedName name="sdfsfd" localSheetId="29" hidden="1">{"'előző év december'!$A$2:$CP$214"}</definedName>
    <definedName name="sdfsfd" localSheetId="88" hidden="1">{"'előző év december'!$A$2:$CP$214"}</definedName>
    <definedName name="sdfsfd" localSheetId="90" hidden="1">{"'előző év december'!$A$2:$CP$214"}</definedName>
    <definedName name="sdfsfd" localSheetId="30" hidden="1">{"'előző év december'!$A$2:$CP$214"}</definedName>
    <definedName name="sdfsfd" localSheetId="31" hidden="1">{"'előző év december'!$A$2:$CP$214"}</definedName>
    <definedName name="sdfsfd" localSheetId="32" hidden="1">{"'előző év december'!$A$2:$CP$214"}</definedName>
    <definedName name="sdfsfd" localSheetId="33" hidden="1">{"'előző év december'!$A$2:$CP$214"}</definedName>
    <definedName name="sdfsfd" localSheetId="34" hidden="1">{"'előző év december'!$A$2:$CP$214"}</definedName>
    <definedName name="sdfsfd" localSheetId="35" hidden="1">{"'előző év december'!$A$2:$CP$214"}</definedName>
    <definedName name="sdfsfd" localSheetId="36" hidden="1">{"'előző év december'!$A$2:$CP$214"}</definedName>
    <definedName name="sdfsfd" localSheetId="39" hidden="1">{"'előző év december'!$A$2:$CP$214"}</definedName>
    <definedName name="sdfsfd" localSheetId="91" hidden="1">{"'előző év december'!$A$2:$CP$214"}</definedName>
    <definedName name="sdfsfd" localSheetId="40" hidden="1">{"'előző év december'!$A$2:$CP$214"}</definedName>
    <definedName name="sdfsfd" localSheetId="49" hidden="1">{"'előző év december'!$A$2:$CP$214"}</definedName>
    <definedName name="sdfsfd" localSheetId="50" hidden="1">{"'előző év december'!$A$2:$CP$214"}</definedName>
    <definedName name="sdfsfd" localSheetId="57" hidden="1">{"'előző év december'!$A$2:$CP$214"}</definedName>
    <definedName name="sdfsfd" localSheetId="58" hidden="1">{"'előző év december'!$A$2:$CP$214"}</definedName>
    <definedName name="sdfsfd" localSheetId="59" hidden="1">{"'előző év december'!$A$2:$CP$214"}</definedName>
    <definedName name="sdfsfd" localSheetId="92" hidden="1">{"'előző év december'!$A$2:$CP$214"}</definedName>
    <definedName name="sdfsfd" localSheetId="93" hidden="1">{"'előző év december'!$A$2:$CP$214"}</definedName>
    <definedName name="sdfsfd" localSheetId="94" hidden="1">{"'előző év december'!$A$2:$CP$214"}</definedName>
    <definedName name="sdfsfd" localSheetId="60" hidden="1">{"'előző év december'!$A$2:$CP$214"}</definedName>
    <definedName name="sdfsfd" localSheetId="61" hidden="1">{"'előző év december'!$A$2:$CP$214"}</definedName>
    <definedName name="sdfsfd" localSheetId="62" hidden="1">{"'előző év december'!$A$2:$CP$214"}</definedName>
    <definedName name="sdfsfd" localSheetId="63" hidden="1">{"'előző év december'!$A$2:$CP$214"}</definedName>
    <definedName name="sdfsfd" localSheetId="64" hidden="1">{"'előző év december'!$A$2:$CP$214"}</definedName>
    <definedName name="sdfsfd" localSheetId="65" hidden="1">{"'előző év december'!$A$2:$CP$214"}</definedName>
    <definedName name="sdfsfd" localSheetId="66" hidden="1">{"'előző év december'!$A$2:$CP$214"}</definedName>
    <definedName name="sdfsfd" localSheetId="69" hidden="1">{"'előző év december'!$A$2:$CP$214"}</definedName>
    <definedName name="sdfsfd" localSheetId="70" hidden="1">{"'előző év december'!$A$2:$CP$214"}</definedName>
    <definedName name="sdfsfd" localSheetId="72" hidden="1">{"'előző év december'!$A$2:$CP$214"}</definedName>
    <definedName name="sdfsfd" localSheetId="96" hidden="1">{"'előző év december'!$A$2:$CP$214"}</definedName>
    <definedName name="sdfsfd" hidden="1">{"'előző év december'!$A$2:$CP$214"}</definedName>
    <definedName name="sdsads" localSheetId="20" hidden="1">[6]Market!#REF!</definedName>
    <definedName name="sdsads" localSheetId="35" hidden="1">[5]Market!#REF!</definedName>
    <definedName name="sdsads" localSheetId="47" hidden="1">[6]Market!#REF!</definedName>
    <definedName name="sdsads" localSheetId="48" hidden="1">[6]Market!#REF!</definedName>
    <definedName name="sdsads" localSheetId="51" hidden="1">[6]Market!#REF!</definedName>
    <definedName name="sdsads" localSheetId="54" hidden="1">[6]Market!#REF!</definedName>
    <definedName name="sdsads" localSheetId="57" hidden="1">[6]Market!#REF!</definedName>
    <definedName name="sdsads" localSheetId="61" hidden="1">[6]Market!#REF!</definedName>
    <definedName name="sdsads" localSheetId="62" hidden="1">[6]Market!#REF!</definedName>
    <definedName name="sdsads" localSheetId="72" hidden="1">[6]Market!#REF!</definedName>
    <definedName name="sdsads" hidden="1">[6]Market!#REF!</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localSheetId="16" hidden="1">'[52]Capital flow'!#REF!</definedName>
    <definedName name="SpreadsheetBuilder_1" localSheetId="86" hidden="1">'[52]Capital flow'!#REF!</definedName>
    <definedName name="SpreadsheetBuilder_1" localSheetId="87" hidden="1">'[52]Capital flow'!#REF!</definedName>
    <definedName name="SpreadsheetBuilder_1" localSheetId="22" hidden="1">'[53]Capital flow'!#REF!</definedName>
    <definedName name="SpreadsheetBuilder_1" localSheetId="28" hidden="1">'[53]Capital flow'!#REF!</definedName>
    <definedName name="SpreadsheetBuilder_1" localSheetId="29" hidden="1">'[52]Capital flow'!#REF!</definedName>
    <definedName name="SpreadsheetBuilder_1" localSheetId="90" hidden="1">'[52]Capital flow'!#REF!</definedName>
    <definedName name="SpreadsheetBuilder_1" localSheetId="30" hidden="1">'[53]Capital flow'!#REF!</definedName>
    <definedName name="SpreadsheetBuilder_1" localSheetId="32" hidden="1">'[53]Capital flow'!#REF!</definedName>
    <definedName name="SpreadsheetBuilder_1" localSheetId="33" hidden="1">'[53]Capital flow'!#REF!</definedName>
    <definedName name="SpreadsheetBuilder_1" localSheetId="34" hidden="1">'[53]Capital flow'!#REF!</definedName>
    <definedName name="SpreadsheetBuilder_1" localSheetId="39" hidden="1">'[53]Capital flow'!#REF!</definedName>
    <definedName name="SpreadsheetBuilder_1" localSheetId="91" hidden="1">'[52]Capital flow'!#REF!</definedName>
    <definedName name="SpreadsheetBuilder_1" localSheetId="47" hidden="1">'[52]Capital flow'!#REF!</definedName>
    <definedName name="SpreadsheetBuilder_1" localSheetId="48" hidden="1">'[52]Capital flow'!#REF!</definedName>
    <definedName name="SpreadsheetBuilder_1" localSheetId="49" hidden="1">'[53]Capital flow'!#REF!</definedName>
    <definedName name="SpreadsheetBuilder_1" localSheetId="50" hidden="1">'[53]Capital flow'!#REF!</definedName>
    <definedName name="SpreadsheetBuilder_1" localSheetId="51" hidden="1">'[52]Capital flow'!#REF!</definedName>
    <definedName name="SpreadsheetBuilder_1" localSheetId="54" hidden="1">'[52]Capital flow'!#REF!</definedName>
    <definedName name="SpreadsheetBuilder_1" localSheetId="57" hidden="1">'[52]Capital flow'!#REF!</definedName>
    <definedName name="SpreadsheetBuilder_1" localSheetId="59" hidden="1">'[52]Capital flow'!#REF!</definedName>
    <definedName name="SpreadsheetBuilder_1" localSheetId="92" hidden="1">'[52]Capital flow'!#REF!</definedName>
    <definedName name="SpreadsheetBuilder_1" localSheetId="60" hidden="1">'[52]Capital flow'!#REF!</definedName>
    <definedName name="SpreadsheetBuilder_1" localSheetId="61" hidden="1">'[52]Capital flow'!#REF!</definedName>
    <definedName name="SpreadsheetBuilder_1" localSheetId="62" hidden="1">'[52]Capital flow'!#REF!</definedName>
    <definedName name="SpreadsheetBuilder_1" localSheetId="69" hidden="1">'[52]Capital flow'!#REF!</definedName>
    <definedName name="SpreadsheetBuilder_1" localSheetId="72" hidden="1">'[52]Capital flow'!#REF!</definedName>
    <definedName name="SpreadsheetBuilder_1" localSheetId="96" hidden="1">'[52]Capital flow'!#REF!</definedName>
    <definedName name="SpreadsheetBuilder_1" hidden="1">'[52]Capital flow'!#REF!</definedName>
    <definedName name="ss" localSheetId="13" hidden="1">{"'előző év december'!$A$2:$CP$214"}</definedName>
    <definedName name="ss" localSheetId="16" hidden="1">{"'előző év december'!$A$2:$CP$214"}</definedName>
    <definedName name="ss" localSheetId="19" hidden="1">{"'előző év december'!$A$2:$CP$214"}</definedName>
    <definedName name="ss" localSheetId="86" hidden="1">{"'előző év december'!$A$2:$CP$214"}</definedName>
    <definedName name="ss" localSheetId="87" hidden="1">{"'előző év december'!$A$2:$CP$214"}</definedName>
    <definedName name="ss" localSheetId="20" hidden="1">{"'előző év december'!$A$2:$CP$214"}</definedName>
    <definedName name="ss" localSheetId="22" hidden="1">{"'előző év december'!$A$2:$CP$214"}</definedName>
    <definedName name="ss" localSheetId="28" hidden="1">{"'előző év december'!$A$2:$CP$214"}</definedName>
    <definedName name="ss" localSheetId="29" hidden="1">{"'előző év december'!$A$2:$CP$214"}</definedName>
    <definedName name="ss" localSheetId="88" hidden="1">{"'előző év december'!$A$2:$CP$214"}</definedName>
    <definedName name="ss" localSheetId="90" hidden="1">{"'előző év december'!$A$2:$CP$214"}</definedName>
    <definedName name="ss" localSheetId="30" hidden="1">{"'előző év december'!$A$2:$CP$214"}</definedName>
    <definedName name="ss" localSheetId="31" hidden="1">{"'előző év december'!$A$2:$CP$214"}</definedName>
    <definedName name="ss" localSheetId="32" hidden="1">{"'előző év december'!$A$2:$CP$214"}</definedName>
    <definedName name="ss" localSheetId="33" hidden="1">{"'előző év december'!$A$2:$CP$214"}</definedName>
    <definedName name="ss" localSheetId="34" hidden="1">{"'előző év december'!$A$2:$CP$214"}</definedName>
    <definedName name="ss" localSheetId="35" hidden="1">{"'előző év december'!$A$2:$CP$214"}</definedName>
    <definedName name="ss" localSheetId="36" hidden="1">{"'előző év december'!$A$2:$CP$214"}</definedName>
    <definedName name="ss" localSheetId="39" hidden="1">{"'előző év december'!$A$2:$CP$214"}</definedName>
    <definedName name="ss" localSheetId="91" hidden="1">{"'előző év december'!$A$2:$CP$214"}</definedName>
    <definedName name="ss" localSheetId="40" hidden="1">{"'előző év december'!$A$2:$CP$214"}</definedName>
    <definedName name="ss" localSheetId="49" hidden="1">{"'előző év december'!$A$2:$CP$214"}</definedName>
    <definedName name="ss" localSheetId="50" hidden="1">{"'előző év december'!$A$2:$CP$214"}</definedName>
    <definedName name="ss" localSheetId="57" hidden="1">{"'előző év december'!$A$2:$CP$214"}</definedName>
    <definedName name="ss" localSheetId="58" hidden="1">{"'előző év december'!$A$2:$CP$214"}</definedName>
    <definedName name="ss" localSheetId="59" hidden="1">{"'előző év december'!$A$2:$CP$214"}</definedName>
    <definedName name="ss" localSheetId="92" hidden="1">{"'előző év december'!$A$2:$CP$214"}</definedName>
    <definedName name="ss" localSheetId="93" hidden="1">{"'előző év december'!$A$2:$CP$214"}</definedName>
    <definedName name="ss" localSheetId="94" hidden="1">{"'előző év december'!$A$2:$CP$214"}</definedName>
    <definedName name="ss" localSheetId="60" hidden="1">{"'előző év december'!$A$2:$CP$214"}</definedName>
    <definedName name="ss" localSheetId="61" hidden="1">{"'előző év december'!$A$2:$CP$214"}</definedName>
    <definedName name="ss" localSheetId="62" hidden="1">{"'előző év december'!$A$2:$CP$214"}</definedName>
    <definedName name="ss" localSheetId="63" hidden="1">{"'előző év december'!$A$2:$CP$214"}</definedName>
    <definedName name="ss" localSheetId="64" hidden="1">{"'előző év december'!$A$2:$CP$214"}</definedName>
    <definedName name="ss" localSheetId="65" hidden="1">{"'előző év december'!$A$2:$CP$214"}</definedName>
    <definedName name="ss" localSheetId="66" hidden="1">{"'előző év december'!$A$2:$CP$214"}</definedName>
    <definedName name="ss" localSheetId="69" hidden="1">{"'előző év december'!$A$2:$CP$214"}</definedName>
    <definedName name="ss" localSheetId="70" hidden="1">{"'előző év december'!$A$2:$CP$214"}</definedName>
    <definedName name="ss" localSheetId="72" hidden="1">{"'előző év december'!$A$2:$CP$214"}</definedName>
    <definedName name="ss" localSheetId="96" hidden="1">{"'előző év december'!$A$2:$CP$214"}</definedName>
    <definedName name="ss" hidden="1">{"'előző év december'!$A$2:$CP$214"}</definedName>
    <definedName name="Swvu.PLA2." hidden="1">'[36]COP FED'!$A$1:$N$49</definedName>
    <definedName name="sz" hidden="1">[54]sez_očist!$F$15:$AG$15</definedName>
    <definedName name="Tabulky" hidden="1">[55]sez_očist!$F$20:$AI$20</definedName>
    <definedName name="test" localSheetId="13" hidden="1">{"'előző év december'!$A$2:$CP$214"}</definedName>
    <definedName name="test" localSheetId="16" hidden="1">{"'előző év december'!$A$2:$CP$214"}</definedName>
    <definedName name="test" localSheetId="19" hidden="1">{"'előző év december'!$A$2:$CP$214"}</definedName>
    <definedName name="test" localSheetId="86" hidden="1">{"'előző év december'!$A$2:$CP$214"}</definedName>
    <definedName name="test" localSheetId="87" hidden="1">{"'előző év december'!$A$2:$CP$214"}</definedName>
    <definedName name="test" localSheetId="20" hidden="1">{"'előző év december'!$A$2:$CP$214"}</definedName>
    <definedName name="test" localSheetId="22" hidden="1">{"'előző év december'!$A$2:$CP$214"}</definedName>
    <definedName name="test" localSheetId="28" hidden="1">{"'előző év december'!$A$2:$CP$214"}</definedName>
    <definedName name="test" localSheetId="29" hidden="1">{"'előző év december'!$A$2:$CP$214"}</definedName>
    <definedName name="test" localSheetId="88" hidden="1">{"'előző év december'!$A$2:$CP$214"}</definedName>
    <definedName name="test" localSheetId="90" hidden="1">{"'előző év december'!$A$2:$CP$214"}</definedName>
    <definedName name="test" localSheetId="30" hidden="1">{"'előző év december'!$A$2:$CP$214"}</definedName>
    <definedName name="test" localSheetId="31" hidden="1">{"'előző év december'!$A$2:$CP$214"}</definedName>
    <definedName name="test" localSheetId="32" hidden="1">{"'előző év december'!$A$2:$CP$214"}</definedName>
    <definedName name="test" localSheetId="33" hidden="1">{"'előző év december'!$A$2:$CP$214"}</definedName>
    <definedName name="test" localSheetId="34" hidden="1">{"'előző év december'!$A$2:$CP$214"}</definedName>
    <definedName name="test" localSheetId="35" hidden="1">{"'előző év december'!$A$2:$CP$214"}</definedName>
    <definedName name="test" localSheetId="36" hidden="1">{"'előző év december'!$A$2:$CP$214"}</definedName>
    <definedName name="test" localSheetId="39" hidden="1">{"'előző év december'!$A$2:$CP$214"}</definedName>
    <definedName name="test" localSheetId="91" hidden="1">{"'előző év december'!$A$2:$CP$214"}</definedName>
    <definedName name="test" localSheetId="40" hidden="1">{"'előző év december'!$A$2:$CP$214"}</definedName>
    <definedName name="test" localSheetId="49" hidden="1">{"'előző év december'!$A$2:$CP$214"}</definedName>
    <definedName name="test" localSheetId="50" hidden="1">{"'előző év december'!$A$2:$CP$214"}</definedName>
    <definedName name="test" localSheetId="57" hidden="1">{"'előző év december'!$A$2:$CP$214"}</definedName>
    <definedName name="test" localSheetId="58" hidden="1">{"'előző év december'!$A$2:$CP$214"}</definedName>
    <definedName name="test" localSheetId="59" hidden="1">{"'előző év december'!$A$2:$CP$214"}</definedName>
    <definedName name="test" localSheetId="92" hidden="1">{"'előző év december'!$A$2:$CP$214"}</definedName>
    <definedName name="test" localSheetId="93" hidden="1">{"'előző év december'!$A$2:$CP$214"}</definedName>
    <definedName name="test" localSheetId="94" hidden="1">{"'előző év december'!$A$2:$CP$214"}</definedName>
    <definedName name="test" localSheetId="60" hidden="1">{"'előző év december'!$A$2:$CP$214"}</definedName>
    <definedName name="test" localSheetId="61" hidden="1">{"'előző év december'!$A$2:$CP$214"}</definedName>
    <definedName name="test" localSheetId="62" hidden="1">{"'előző év december'!$A$2:$CP$214"}</definedName>
    <definedName name="test" localSheetId="63" hidden="1">{"'előző év december'!$A$2:$CP$214"}</definedName>
    <definedName name="test" localSheetId="64" hidden="1">{"'előző év december'!$A$2:$CP$214"}</definedName>
    <definedName name="test" localSheetId="65" hidden="1">{"'előző év december'!$A$2:$CP$214"}</definedName>
    <definedName name="test" localSheetId="66" hidden="1">{"'előző év december'!$A$2:$CP$214"}</definedName>
    <definedName name="test" localSheetId="69" hidden="1">{"'előző év december'!$A$2:$CP$214"}</definedName>
    <definedName name="test" localSheetId="70" hidden="1">{"'előző év december'!$A$2:$CP$214"}</definedName>
    <definedName name="test" localSheetId="72" hidden="1">{"'előző év december'!$A$2:$CP$214"}</definedName>
    <definedName name="test" localSheetId="96" hidden="1">{"'előző év december'!$A$2:$CP$214"}</definedName>
    <definedName name="test" hidden="1">{"'előző év december'!$A$2:$CP$214"}</definedName>
    <definedName name="tge" localSheetId="13" hidden="1">[5]Market!#REF!</definedName>
    <definedName name="tge" localSheetId="16" hidden="1">[6]Market!#REF!</definedName>
    <definedName name="tge" localSheetId="19" hidden="1">[6]Market!#REF!</definedName>
    <definedName name="tge" localSheetId="86" hidden="1">[6]Market!#REF!</definedName>
    <definedName name="tge" localSheetId="87" hidden="1">[6]Market!#REF!</definedName>
    <definedName name="tge" localSheetId="20" hidden="1">[6]Market!#REF!</definedName>
    <definedName name="tge" localSheetId="22" hidden="1">[5]Market!#REF!</definedName>
    <definedName name="tge" localSheetId="28" hidden="1">[5]Market!#REF!</definedName>
    <definedName name="tge" localSheetId="29" hidden="1">[6]Market!#REF!</definedName>
    <definedName name="tge" localSheetId="90" hidden="1">[6]Market!#REF!</definedName>
    <definedName name="tge" localSheetId="30" hidden="1">[6]Market!#REF!</definedName>
    <definedName name="tge" localSheetId="32" hidden="1">[5]Market!#REF!</definedName>
    <definedName name="tge" localSheetId="33" hidden="1">[5]Market!#REF!</definedName>
    <definedName name="tge" localSheetId="34" hidden="1">[5]Market!#REF!</definedName>
    <definedName name="tge" localSheetId="35" hidden="1">[5]Market!#REF!</definedName>
    <definedName name="tge" localSheetId="39" hidden="1">[6]Market!#REF!</definedName>
    <definedName name="tge" localSheetId="40" hidden="1">[6]Market!#REF!</definedName>
    <definedName name="tge" localSheetId="47" hidden="1">[6]Market!#REF!</definedName>
    <definedName name="tge" localSheetId="48" hidden="1">[6]Market!#REF!</definedName>
    <definedName name="tge" localSheetId="49" hidden="1">[6]Market!#REF!</definedName>
    <definedName name="tge" localSheetId="50" hidden="1">[6]Market!#REF!</definedName>
    <definedName name="tge" localSheetId="51" hidden="1">[6]Market!#REF!</definedName>
    <definedName name="tge" localSheetId="54" hidden="1">[6]Market!#REF!</definedName>
    <definedName name="tge" localSheetId="57" hidden="1">[6]Market!#REF!</definedName>
    <definedName name="tge" localSheetId="59" hidden="1">[6]Market!#REF!</definedName>
    <definedName name="tge" localSheetId="92" hidden="1">[6]Market!#REF!</definedName>
    <definedName name="tge" localSheetId="60" hidden="1">[6]Market!#REF!</definedName>
    <definedName name="tge" localSheetId="61" hidden="1">[6]Market!#REF!</definedName>
    <definedName name="tge" localSheetId="62" hidden="1">[6]Market!#REF!</definedName>
    <definedName name="tge" localSheetId="69" hidden="1">[6]Market!#REF!</definedName>
    <definedName name="tge" localSheetId="70" hidden="1">[7]Market!#REF!</definedName>
    <definedName name="tge" localSheetId="72" hidden="1">[6]Market!#REF!</definedName>
    <definedName name="tge" localSheetId="96" hidden="1">[6]Market!#REF!</definedName>
    <definedName name="tge" hidden="1">[6]Market!#REF!</definedName>
    <definedName name="tgz" localSheetId="13" hidden="1">{"'előző év december'!$A$2:$CP$214"}</definedName>
    <definedName name="tgz" localSheetId="16" hidden="1">{"'előző év december'!$A$2:$CP$214"}</definedName>
    <definedName name="tgz" localSheetId="19" hidden="1">{"'előző év december'!$A$2:$CP$214"}</definedName>
    <definedName name="tgz" localSheetId="86" hidden="1">{"'előző év december'!$A$2:$CP$214"}</definedName>
    <definedName name="tgz" localSheetId="87" hidden="1">{"'előző év december'!$A$2:$CP$214"}</definedName>
    <definedName name="tgz" localSheetId="20" hidden="1">{"'előző év december'!$A$2:$CP$214"}</definedName>
    <definedName name="tgz" localSheetId="22" hidden="1">{"'előző év december'!$A$2:$CP$214"}</definedName>
    <definedName name="tgz" localSheetId="28" hidden="1">{"'előző év december'!$A$2:$CP$214"}</definedName>
    <definedName name="tgz" localSheetId="29" hidden="1">{"'előző év december'!$A$2:$CP$214"}</definedName>
    <definedName name="tgz" localSheetId="88" hidden="1">{"'előző év december'!$A$2:$CP$214"}</definedName>
    <definedName name="tgz" localSheetId="90" hidden="1">{"'előző év december'!$A$2:$CP$214"}</definedName>
    <definedName name="tgz" localSheetId="30"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34" hidden="1">{"'előző év december'!$A$2:$CP$214"}</definedName>
    <definedName name="tgz" localSheetId="35" hidden="1">{"'előző év december'!$A$2:$CP$214"}</definedName>
    <definedName name="tgz" localSheetId="36" hidden="1">{"'előző év december'!$A$2:$CP$214"}</definedName>
    <definedName name="tgz" localSheetId="39" hidden="1">{"'előző év december'!$A$2:$CP$214"}</definedName>
    <definedName name="tgz" localSheetId="91" hidden="1">{"'előző év december'!$A$2:$CP$214"}</definedName>
    <definedName name="tgz" localSheetId="40" hidden="1">{"'előző év december'!$A$2:$CP$214"}</definedName>
    <definedName name="tgz" localSheetId="49" hidden="1">{"'előző év december'!$A$2:$CP$214"}</definedName>
    <definedName name="tgz" localSheetId="50" hidden="1">{"'előző év december'!$A$2:$CP$214"}</definedName>
    <definedName name="tgz" localSheetId="57" hidden="1">{"'előző év december'!$A$2:$CP$214"}</definedName>
    <definedName name="tgz" localSheetId="58" hidden="1">{"'előző év december'!$A$2:$CP$214"}</definedName>
    <definedName name="tgz" localSheetId="59" hidden="1">{"'előző év december'!$A$2:$CP$214"}</definedName>
    <definedName name="tgz" localSheetId="92" hidden="1">{"'előző év december'!$A$2:$CP$214"}</definedName>
    <definedName name="tgz" localSheetId="93" hidden="1">{"'előző év december'!$A$2:$CP$214"}</definedName>
    <definedName name="tgz" localSheetId="94" hidden="1">{"'előző év december'!$A$2:$CP$214"}</definedName>
    <definedName name="tgz" localSheetId="60" hidden="1">{"'előző év december'!$A$2:$CP$214"}</definedName>
    <definedName name="tgz" localSheetId="61" hidden="1">{"'előző év december'!$A$2:$CP$214"}</definedName>
    <definedName name="tgz" localSheetId="62" hidden="1">{"'előző év december'!$A$2:$CP$214"}</definedName>
    <definedName name="tgz" localSheetId="63" hidden="1">{"'előző év december'!$A$2:$CP$214"}</definedName>
    <definedName name="tgz" localSheetId="64" hidden="1">{"'előző év december'!$A$2:$CP$214"}</definedName>
    <definedName name="tgz" localSheetId="65" hidden="1">{"'előző év december'!$A$2:$CP$214"}</definedName>
    <definedName name="tgz" localSheetId="66" hidden="1">{"'előző év december'!$A$2:$CP$214"}</definedName>
    <definedName name="tgz" localSheetId="69" hidden="1">{"'előző év december'!$A$2:$CP$214"}</definedName>
    <definedName name="tgz" localSheetId="70" hidden="1">{"'előző év december'!$A$2:$CP$214"}</definedName>
    <definedName name="tgz" localSheetId="72" hidden="1">{"'előző év december'!$A$2:$CP$214"}</definedName>
    <definedName name="tgz" localSheetId="96" hidden="1">{"'előző év december'!$A$2:$CP$214"}</definedName>
    <definedName name="tgz" hidden="1">{"'előző év december'!$A$2:$CP$214"}</definedName>
    <definedName name="tre" localSheetId="13" hidden="1">{"'előző év december'!$A$2:$CP$214"}</definedName>
    <definedName name="tre" localSheetId="16" hidden="1">{"'előző év december'!$A$2:$CP$214"}</definedName>
    <definedName name="tre" localSheetId="19" hidden="1">{"'előző év december'!$A$2:$CP$214"}</definedName>
    <definedName name="tre" localSheetId="86" hidden="1">{"'előző év december'!$A$2:$CP$214"}</definedName>
    <definedName name="tre" localSheetId="87" hidden="1">{"'előző év december'!$A$2:$CP$214"}</definedName>
    <definedName name="tre" localSheetId="20" hidden="1">{"'előző év december'!$A$2:$CP$214"}</definedName>
    <definedName name="tre" localSheetId="22" hidden="1">{"'előző év december'!$A$2:$CP$214"}</definedName>
    <definedName name="tre" localSheetId="28" hidden="1">{"'előző év december'!$A$2:$CP$214"}</definedName>
    <definedName name="tre" localSheetId="29" hidden="1">{"'előző év december'!$A$2:$CP$214"}</definedName>
    <definedName name="tre" localSheetId="88" hidden="1">{"'előző év december'!$A$2:$CP$214"}</definedName>
    <definedName name="tre" localSheetId="90" hidden="1">{"'előző év december'!$A$2:$CP$214"}</definedName>
    <definedName name="tre" localSheetId="30"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34" hidden="1">{"'előző év december'!$A$2:$CP$214"}</definedName>
    <definedName name="tre" localSheetId="35" hidden="1">{"'előző év december'!$A$2:$CP$214"}</definedName>
    <definedName name="tre" localSheetId="36" hidden="1">{"'előző év december'!$A$2:$CP$214"}</definedName>
    <definedName name="tre" localSheetId="39" hidden="1">{"'előző év december'!$A$2:$CP$214"}</definedName>
    <definedName name="tre" localSheetId="91" hidden="1">{"'előző év december'!$A$2:$CP$214"}</definedName>
    <definedName name="tre" localSheetId="40" hidden="1">{"'előző év december'!$A$2:$CP$214"}</definedName>
    <definedName name="tre" localSheetId="49" hidden="1">{"'előző év december'!$A$2:$CP$214"}</definedName>
    <definedName name="tre" localSheetId="50" hidden="1">{"'előző év december'!$A$2:$CP$214"}</definedName>
    <definedName name="tre" localSheetId="57" hidden="1">{"'előző év december'!$A$2:$CP$214"}</definedName>
    <definedName name="tre" localSheetId="58" hidden="1">{"'előző év december'!$A$2:$CP$214"}</definedName>
    <definedName name="tre" localSheetId="59" hidden="1">{"'előző év december'!$A$2:$CP$214"}</definedName>
    <definedName name="tre" localSheetId="92" hidden="1">{"'előző év december'!$A$2:$CP$214"}</definedName>
    <definedName name="tre" localSheetId="93" hidden="1">{"'előző év december'!$A$2:$CP$214"}</definedName>
    <definedName name="tre" localSheetId="94" hidden="1">{"'előző év december'!$A$2:$CP$214"}</definedName>
    <definedName name="tre" localSheetId="60" hidden="1">{"'előző év december'!$A$2:$CP$214"}</definedName>
    <definedName name="tre" localSheetId="61" hidden="1">{"'előző év december'!$A$2:$CP$214"}</definedName>
    <definedName name="tre" localSheetId="62" hidden="1">{"'előző év december'!$A$2:$CP$214"}</definedName>
    <definedName name="tre" localSheetId="63" hidden="1">{"'előző év december'!$A$2:$CP$214"}</definedName>
    <definedName name="tre" localSheetId="64" hidden="1">{"'előző év december'!$A$2:$CP$214"}</definedName>
    <definedName name="tre" localSheetId="65" hidden="1">{"'előző év december'!$A$2:$CP$214"}</definedName>
    <definedName name="tre" localSheetId="66" hidden="1">{"'előző év december'!$A$2:$CP$214"}</definedName>
    <definedName name="tre" localSheetId="69" hidden="1">{"'előző év december'!$A$2:$CP$214"}</definedName>
    <definedName name="tre" localSheetId="70" hidden="1">{"'előző év december'!$A$2:$CP$214"}</definedName>
    <definedName name="tre" localSheetId="72" hidden="1">{"'előző év december'!$A$2:$CP$214"}</definedName>
    <definedName name="tre" localSheetId="96" hidden="1">{"'előző év december'!$A$2:$CP$214"}</definedName>
    <definedName name="tre" hidden="1">{"'előző év december'!$A$2:$CP$214"}</definedName>
    <definedName name="trtj" localSheetId="47" hidden="1">[6]Market!#REF!</definedName>
    <definedName name="trtj" localSheetId="48" hidden="1">[6]Market!#REF!</definedName>
    <definedName name="trtj" localSheetId="51" hidden="1">[6]Market!#REF!</definedName>
    <definedName name="trtj" localSheetId="54" hidden="1">[6]Market!#REF!</definedName>
    <definedName name="trtj" localSheetId="57" hidden="1">[6]Market!#REF!</definedName>
    <definedName name="trtj" localSheetId="61" hidden="1">[6]Market!#REF!</definedName>
    <definedName name="trtj" localSheetId="62" hidden="1">[6]Market!#REF!</definedName>
    <definedName name="trtj" localSheetId="72" hidden="1">[6]Market!#REF!</definedName>
    <definedName name="trtj" hidden="1">[6]Market!#REF!</definedName>
    <definedName name="új" localSheetId="28" hidden="1">{"'előző év december'!$A$2:$CP$214"}</definedName>
    <definedName name="új" localSheetId="88" hidden="1">{"'előző év december'!$A$2:$CP$214"}</definedName>
    <definedName name="új" localSheetId="31" hidden="1">{"'előző év december'!$A$2:$CP$214"}</definedName>
    <definedName name="új" localSheetId="32" hidden="1">{"'előző év december'!$A$2:$CP$214"}</definedName>
    <definedName name="új" localSheetId="33" hidden="1">{"'előző év december'!$A$2:$CP$214"}</definedName>
    <definedName name="új" localSheetId="34" hidden="1">{"'előző év december'!$A$2:$CP$214"}</definedName>
    <definedName name="új" localSheetId="36" hidden="1">{"'előző év december'!$A$2:$CP$214"}</definedName>
    <definedName name="új" localSheetId="91" hidden="1">{"'előző év december'!$A$2:$CP$214"}</definedName>
    <definedName name="új" localSheetId="50" hidden="1">{"'előző év december'!$A$2:$CP$214"}</definedName>
    <definedName name="új" hidden="1">{"'előző év december'!$A$2:$CP$214"}</definedName>
    <definedName name="vb" localSheetId="13" hidden="1">{"'előző év december'!$A$2:$CP$214"}</definedName>
    <definedName name="vb" localSheetId="16" hidden="1">{"'előző év december'!$A$2:$CP$214"}</definedName>
    <definedName name="vb" localSheetId="19" hidden="1">{"'előző év december'!$A$2:$CP$214"}</definedName>
    <definedName name="vb" localSheetId="86" hidden="1">{"'előző év december'!$A$2:$CP$214"}</definedName>
    <definedName name="vb" localSheetId="87" hidden="1">{"'előző év december'!$A$2:$CP$214"}</definedName>
    <definedName name="vb" localSheetId="20" hidden="1">{"'előző év december'!$A$2:$CP$214"}</definedName>
    <definedName name="vb" localSheetId="22" hidden="1">{"'előző év december'!$A$2:$CP$214"}</definedName>
    <definedName name="vb" localSheetId="28" hidden="1">{"'előző év december'!$A$2:$CP$214"}</definedName>
    <definedName name="vb" localSheetId="29" hidden="1">{"'előző év december'!$A$2:$CP$214"}</definedName>
    <definedName name="vb" localSheetId="88" hidden="1">{"'előző év december'!$A$2:$CP$214"}</definedName>
    <definedName name="vb" localSheetId="90" hidden="1">{"'előző év december'!$A$2:$CP$214"}</definedName>
    <definedName name="vb" localSheetId="30"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34" hidden="1">{"'előző év december'!$A$2:$CP$214"}</definedName>
    <definedName name="vb" localSheetId="35" hidden="1">{"'előző év december'!$A$2:$CP$214"}</definedName>
    <definedName name="vb" localSheetId="36" hidden="1">{"'előző év december'!$A$2:$CP$214"}</definedName>
    <definedName name="vb" localSheetId="39" hidden="1">{"'előző év december'!$A$2:$CP$214"}</definedName>
    <definedName name="vb" localSheetId="91" hidden="1">{"'előző év december'!$A$2:$CP$214"}</definedName>
    <definedName name="vb" localSheetId="40" hidden="1">{"'előző év december'!$A$2:$CP$214"}</definedName>
    <definedName name="vb" localSheetId="49" hidden="1">{"'előző év december'!$A$2:$CP$214"}</definedName>
    <definedName name="vb" localSheetId="50" hidden="1">{"'előző év december'!$A$2:$CP$214"}</definedName>
    <definedName name="vb" localSheetId="57" hidden="1">{"'előző év december'!$A$2:$CP$214"}</definedName>
    <definedName name="vb" localSheetId="58" hidden="1">{"'előző év december'!$A$2:$CP$214"}</definedName>
    <definedName name="vb" localSheetId="59" hidden="1">{"'előző év december'!$A$2:$CP$214"}</definedName>
    <definedName name="vb" localSheetId="92" hidden="1">{"'előző év december'!$A$2:$CP$214"}</definedName>
    <definedName name="vb" localSheetId="93" hidden="1">{"'előző év december'!$A$2:$CP$214"}</definedName>
    <definedName name="vb" localSheetId="94" hidden="1">{"'előző év december'!$A$2:$CP$214"}</definedName>
    <definedName name="vb" localSheetId="60" hidden="1">{"'előző év december'!$A$2:$CP$214"}</definedName>
    <definedName name="vb" localSheetId="61" hidden="1">{"'előző év december'!$A$2:$CP$214"}</definedName>
    <definedName name="vb" localSheetId="62" hidden="1">{"'előző év december'!$A$2:$CP$214"}</definedName>
    <definedName name="vb" localSheetId="63" hidden="1">{"'előző év december'!$A$2:$CP$214"}</definedName>
    <definedName name="vb" localSheetId="64" hidden="1">{"'előző év december'!$A$2:$CP$214"}</definedName>
    <definedName name="vb" localSheetId="65" hidden="1">{"'előző év december'!$A$2:$CP$214"}</definedName>
    <definedName name="vb" localSheetId="66" hidden="1">{"'előző év december'!$A$2:$CP$214"}</definedName>
    <definedName name="vb" localSheetId="69" hidden="1">{"'előző év december'!$A$2:$CP$214"}</definedName>
    <definedName name="vb" localSheetId="70" hidden="1">{"'előző év december'!$A$2:$CP$214"}</definedName>
    <definedName name="vb" localSheetId="72" hidden="1">{"'előző év december'!$A$2:$CP$214"}</definedName>
    <definedName name="vb" localSheetId="96" hidden="1">{"'előző év december'!$A$2:$CP$214"}</definedName>
    <definedName name="vb" hidden="1">{"'előző év december'!$A$2:$CP$214"}</definedName>
    <definedName name="vc" localSheetId="13" hidden="1">{"'előző év december'!$A$2:$CP$214"}</definedName>
    <definedName name="vc" localSheetId="16" hidden="1">{"'előző év december'!$A$2:$CP$214"}</definedName>
    <definedName name="vc" localSheetId="19" hidden="1">{"'előző év december'!$A$2:$CP$214"}</definedName>
    <definedName name="vc" localSheetId="86" hidden="1">{"'előző év december'!$A$2:$CP$214"}</definedName>
    <definedName name="vc" localSheetId="87" hidden="1">{"'előző év december'!$A$2:$CP$214"}</definedName>
    <definedName name="vc" localSheetId="20" hidden="1">{"'előző év december'!$A$2:$CP$214"}</definedName>
    <definedName name="vc" localSheetId="22" hidden="1">{"'előző év december'!$A$2:$CP$214"}</definedName>
    <definedName name="vc" localSheetId="28" hidden="1">{"'előző év december'!$A$2:$CP$214"}</definedName>
    <definedName name="vc" localSheetId="29" hidden="1">{"'előző év december'!$A$2:$CP$214"}</definedName>
    <definedName name="vc" localSheetId="88" hidden="1">{"'előző év december'!$A$2:$CP$214"}</definedName>
    <definedName name="vc" localSheetId="90" hidden="1">{"'előző év december'!$A$2:$CP$214"}</definedName>
    <definedName name="vc" localSheetId="30"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34" hidden="1">{"'előző év december'!$A$2:$CP$214"}</definedName>
    <definedName name="vc" localSheetId="35" hidden="1">{"'előző év december'!$A$2:$CP$214"}</definedName>
    <definedName name="vc" localSheetId="36" hidden="1">{"'előző év december'!$A$2:$CP$214"}</definedName>
    <definedName name="vc" localSheetId="39" hidden="1">{"'előző év december'!$A$2:$CP$214"}</definedName>
    <definedName name="vc" localSheetId="91" hidden="1">{"'előző év december'!$A$2:$CP$214"}</definedName>
    <definedName name="vc" localSheetId="40" hidden="1">{"'előző év december'!$A$2:$CP$214"}</definedName>
    <definedName name="vc" localSheetId="49" hidden="1">{"'előző év december'!$A$2:$CP$214"}</definedName>
    <definedName name="vc" localSheetId="50" hidden="1">{"'előző év december'!$A$2:$CP$214"}</definedName>
    <definedName name="vc" localSheetId="57" hidden="1">{"'előző év december'!$A$2:$CP$214"}</definedName>
    <definedName name="vc" localSheetId="58" hidden="1">{"'előző év december'!$A$2:$CP$214"}</definedName>
    <definedName name="vc" localSheetId="59" hidden="1">{"'előző év december'!$A$2:$CP$214"}</definedName>
    <definedName name="vc" localSheetId="92" hidden="1">{"'előző év december'!$A$2:$CP$214"}</definedName>
    <definedName name="vc" localSheetId="93" hidden="1">{"'előző év december'!$A$2:$CP$214"}</definedName>
    <definedName name="vc" localSheetId="94" hidden="1">{"'előző év december'!$A$2:$CP$214"}</definedName>
    <definedName name="vc" localSheetId="60" hidden="1">{"'előző év december'!$A$2:$CP$214"}</definedName>
    <definedName name="vc" localSheetId="61" hidden="1">{"'előző év december'!$A$2:$CP$214"}</definedName>
    <definedName name="vc" localSheetId="62" hidden="1">{"'előző év december'!$A$2:$CP$214"}</definedName>
    <definedName name="vc" localSheetId="63" hidden="1">{"'előző év december'!$A$2:$CP$214"}</definedName>
    <definedName name="vc" localSheetId="64" hidden="1">{"'előző év december'!$A$2:$CP$214"}</definedName>
    <definedName name="vc" localSheetId="65" hidden="1">{"'előző év december'!$A$2:$CP$214"}</definedName>
    <definedName name="vc" localSheetId="66" hidden="1">{"'előző év december'!$A$2:$CP$214"}</definedName>
    <definedName name="vc" localSheetId="69" hidden="1">{"'előző év december'!$A$2:$CP$214"}</definedName>
    <definedName name="vc" localSheetId="70" hidden="1">{"'előző év december'!$A$2:$CP$214"}</definedName>
    <definedName name="vc" localSheetId="72" hidden="1">{"'előző év december'!$A$2:$CP$214"}</definedName>
    <definedName name="vc" localSheetId="96" hidden="1">{"'előző év december'!$A$2:$CP$214"}</definedName>
    <definedName name="vc" hidden="1">{"'előző év december'!$A$2:$CP$214"}</definedName>
    <definedName name="vfefdfv" localSheetId="86" hidden="1">[6]Market!#REF!</definedName>
    <definedName name="vfefdfv" localSheetId="87" hidden="1">[6]Market!#REF!</definedName>
    <definedName name="vfefdfv" localSheetId="22" hidden="1">[5]Market!#REF!</definedName>
    <definedName name="vfefdfv" localSheetId="28" hidden="1">[5]Market!#REF!</definedName>
    <definedName name="vfefdfv" localSheetId="29" hidden="1">[6]Market!#REF!</definedName>
    <definedName name="vfefdfv" localSheetId="90" hidden="1">[6]Market!#REF!</definedName>
    <definedName name="vfefdfv" localSheetId="30" hidden="1">[6]Market!#REF!</definedName>
    <definedName name="vfefdfv" localSheetId="32" hidden="1">[5]Market!#REF!</definedName>
    <definedName name="vfefdfv" localSheetId="33" hidden="1">[5]Market!#REF!</definedName>
    <definedName name="vfefdfv" localSheetId="34" hidden="1">[5]Market!#REF!</definedName>
    <definedName name="vfefdfv" localSheetId="39" hidden="1">[6]Market!#REF!</definedName>
    <definedName name="vfefdfv" localSheetId="91" hidden="1">[6]Market!#REF!</definedName>
    <definedName name="vfefdfv" localSheetId="92" hidden="1">[6]Market!#REF!</definedName>
    <definedName name="vfefdfv" localSheetId="93" hidden="1">[6]Market!#REF!</definedName>
    <definedName name="vfefdfv" localSheetId="94" hidden="1">[6]Market!#REF!</definedName>
    <definedName name="vfefdfv" localSheetId="60" hidden="1">[6]Market!#REF!</definedName>
    <definedName name="vfefdfv" localSheetId="96" hidden="1">[6]Market!#REF!</definedName>
    <definedName name="vfefdfv" hidden="1">[6]Market!#REF!</definedName>
    <definedName name="vvfrvsrfv" localSheetId="86" hidden="1">[6]Market!#REF!</definedName>
    <definedName name="vvfrvsrfv" localSheetId="87" hidden="1">[6]Market!#REF!</definedName>
    <definedName name="vvfrvsrfv" localSheetId="22" hidden="1">[5]Market!#REF!</definedName>
    <definedName name="vvfrvsrfv" localSheetId="28" hidden="1">[5]Market!#REF!</definedName>
    <definedName name="vvfrvsrfv" localSheetId="29" hidden="1">[6]Market!#REF!</definedName>
    <definedName name="vvfrvsrfv" localSheetId="90" hidden="1">[6]Market!#REF!</definedName>
    <definedName name="vvfrvsrfv" localSheetId="30" hidden="1">[6]Market!#REF!</definedName>
    <definedName name="vvfrvsrfv" localSheetId="32" hidden="1">[5]Market!#REF!</definedName>
    <definedName name="vvfrvsrfv" localSheetId="33" hidden="1">[5]Market!#REF!</definedName>
    <definedName name="vvfrvsrfv" localSheetId="34" hidden="1">[5]Market!#REF!</definedName>
    <definedName name="vvfrvsrfv" localSheetId="39" hidden="1">[6]Market!#REF!</definedName>
    <definedName name="vvfrvsrfv" localSheetId="91" hidden="1">[6]Market!#REF!</definedName>
    <definedName name="vvfrvsrfv" localSheetId="92" hidden="1">[6]Market!#REF!</definedName>
    <definedName name="vvfrvsrfv" localSheetId="93" hidden="1">[6]Market!#REF!</definedName>
    <definedName name="vvfrvsrfv" localSheetId="94" hidden="1">[6]Market!#REF!</definedName>
    <definedName name="vvfrvsrfv" localSheetId="60" hidden="1">[6]Market!#REF!</definedName>
    <definedName name="vvfrvsrfv" localSheetId="96" hidden="1">[6]Market!#REF!</definedName>
    <definedName name="vvfrvsrfv" hidden="1">[6]Market!#REF!</definedName>
    <definedName name="w" localSheetId="13" hidden="1">{"'előző év december'!$A$2:$CP$214"}</definedName>
    <definedName name="w" localSheetId="16" hidden="1">{"'előző év december'!$A$2:$CP$214"}</definedName>
    <definedName name="w" localSheetId="19" hidden="1">{"'előző év december'!$A$2:$CP$214"}</definedName>
    <definedName name="w" localSheetId="86" hidden="1">{"'előző év december'!$A$2:$CP$214"}</definedName>
    <definedName name="w" localSheetId="87" hidden="1">{"'előző év december'!$A$2:$CP$214"}</definedName>
    <definedName name="w" localSheetId="20" hidden="1">{"'előző év december'!$A$2:$CP$214"}</definedName>
    <definedName name="w" localSheetId="22" hidden="1">{"'előző év december'!$A$2:$CP$214"}</definedName>
    <definedName name="w" localSheetId="28" hidden="1">{"'előző év december'!$A$2:$CP$214"}</definedName>
    <definedName name="w" localSheetId="29" hidden="1">{"'előző év december'!$A$2:$CP$214"}</definedName>
    <definedName name="w" localSheetId="88" hidden="1">{"'előző év december'!$A$2:$CP$214"}</definedName>
    <definedName name="w" localSheetId="90" hidden="1">{"'előző év december'!$A$2:$CP$214"}</definedName>
    <definedName name="w" localSheetId="30" hidden="1">{"'előző év december'!$A$2:$CP$214"}</definedName>
    <definedName name="w" localSheetId="31" hidden="1">{"'előző év december'!$A$2:$CP$214"}</definedName>
    <definedName name="w" localSheetId="32" hidden="1">{"'előző év december'!$A$2:$CP$214"}</definedName>
    <definedName name="w" localSheetId="33" hidden="1">{"'előző év december'!$A$2:$CP$214"}</definedName>
    <definedName name="w" localSheetId="34" hidden="1">{"'előző év december'!$A$2:$CP$214"}</definedName>
    <definedName name="w" localSheetId="35" hidden="1">{"'előző év december'!$A$2:$CP$214"}</definedName>
    <definedName name="w" localSheetId="36" hidden="1">{"'előző év december'!$A$2:$CP$214"}</definedName>
    <definedName name="w" localSheetId="39" hidden="1">{"'előző év december'!$A$2:$CP$214"}</definedName>
    <definedName name="w" localSheetId="91" hidden="1">{"'előző év december'!$A$2:$CP$214"}</definedName>
    <definedName name="w" localSheetId="40" hidden="1">{"'előző év december'!$A$2:$CP$214"}</definedName>
    <definedName name="w" localSheetId="49" hidden="1">{"'előző év december'!$A$2:$CP$214"}</definedName>
    <definedName name="w" localSheetId="50" hidden="1">{"'előző év december'!$A$2:$CP$214"}</definedName>
    <definedName name="w" localSheetId="57" hidden="1">{"'előző év december'!$A$2:$CP$214"}</definedName>
    <definedName name="w" localSheetId="58" hidden="1">{"'előző év december'!$A$2:$CP$214"}</definedName>
    <definedName name="w" localSheetId="59" hidden="1">{"'előző év december'!$A$2:$CP$214"}</definedName>
    <definedName name="w" localSheetId="92" hidden="1">{"'előző év december'!$A$2:$CP$214"}</definedName>
    <definedName name="w" localSheetId="93" hidden="1">{"'előző év december'!$A$2:$CP$214"}</definedName>
    <definedName name="w" localSheetId="94" hidden="1">{"'előző év december'!$A$2:$CP$214"}</definedName>
    <definedName name="w" localSheetId="60" hidden="1">{"'előző év december'!$A$2:$CP$214"}</definedName>
    <definedName name="w" localSheetId="61" hidden="1">{"'előző év december'!$A$2:$CP$214"}</definedName>
    <definedName name="w" localSheetId="62" hidden="1">{"'előző év december'!$A$2:$CP$214"}</definedName>
    <definedName name="w" localSheetId="63" hidden="1">{"'előző év december'!$A$2:$CP$214"}</definedName>
    <definedName name="w" localSheetId="64" hidden="1">{"'előző év december'!$A$2:$CP$214"}</definedName>
    <definedName name="w" localSheetId="65" hidden="1">{"'előző év december'!$A$2:$CP$214"}</definedName>
    <definedName name="w" localSheetId="66" hidden="1">{"'előző év december'!$A$2:$CP$214"}</definedName>
    <definedName name="w" localSheetId="69" hidden="1">{"'előző év december'!$A$2:$CP$214"}</definedName>
    <definedName name="w" localSheetId="70" hidden="1">{"'előző év december'!$A$2:$CP$214"}</definedName>
    <definedName name="w" localSheetId="72" hidden="1">{"'előző év december'!$A$2:$CP$214"}</definedName>
    <definedName name="w" localSheetId="96" hidden="1">{"'előző év december'!$A$2:$CP$214"}</definedName>
    <definedName name="w" hidden="1">{"'előző év december'!$A$2:$CP$214"}</definedName>
    <definedName name="we" localSheetId="13" hidden="1">{"'előző év december'!$A$2:$CP$214"}</definedName>
    <definedName name="we" localSheetId="16" hidden="1">{"'előző év december'!$A$2:$CP$214"}</definedName>
    <definedName name="we" localSheetId="19" hidden="1">{"'előző év december'!$A$2:$CP$214"}</definedName>
    <definedName name="we" localSheetId="86" hidden="1">{"'előző év december'!$A$2:$CP$214"}</definedName>
    <definedName name="we" localSheetId="87" hidden="1">{"'előző év december'!$A$2:$CP$214"}</definedName>
    <definedName name="we" localSheetId="20" hidden="1">{"'előző év december'!$A$2:$CP$214"}</definedName>
    <definedName name="we" localSheetId="22" hidden="1">{"'előző év december'!$A$2:$CP$214"}</definedName>
    <definedName name="we" localSheetId="28" hidden="1">{"'előző év december'!$A$2:$CP$214"}</definedName>
    <definedName name="we" localSheetId="29" hidden="1">{"'előző év december'!$A$2:$CP$214"}</definedName>
    <definedName name="we" localSheetId="88" hidden="1">{"'előző év december'!$A$2:$CP$214"}</definedName>
    <definedName name="we" localSheetId="90" hidden="1">{"'előző év december'!$A$2:$CP$214"}</definedName>
    <definedName name="we" localSheetId="30"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34" hidden="1">{"'előző év december'!$A$2:$CP$214"}</definedName>
    <definedName name="we" localSheetId="35" hidden="1">{"'előző év december'!$A$2:$CP$214"}</definedName>
    <definedName name="we" localSheetId="36" hidden="1">{"'előző év december'!$A$2:$CP$214"}</definedName>
    <definedName name="we" localSheetId="39" hidden="1">{"'előző év december'!$A$2:$CP$214"}</definedName>
    <definedName name="we" localSheetId="91" hidden="1">{"'előző év december'!$A$2:$CP$214"}</definedName>
    <definedName name="we" localSheetId="40" hidden="1">{"'előző év december'!$A$2:$CP$214"}</definedName>
    <definedName name="we" localSheetId="49" hidden="1">{"'előző év december'!$A$2:$CP$214"}</definedName>
    <definedName name="we" localSheetId="50" hidden="1">{"'előző év december'!$A$2:$CP$214"}</definedName>
    <definedName name="we" localSheetId="57" hidden="1">{"'előző év december'!$A$2:$CP$214"}</definedName>
    <definedName name="we" localSheetId="58" hidden="1">{"'előző év december'!$A$2:$CP$214"}</definedName>
    <definedName name="we" localSheetId="59" hidden="1">{"'előző év december'!$A$2:$CP$214"}</definedName>
    <definedName name="we" localSheetId="92" hidden="1">{"'előző év december'!$A$2:$CP$214"}</definedName>
    <definedName name="we" localSheetId="93" hidden="1">{"'előző év december'!$A$2:$CP$214"}</definedName>
    <definedName name="we" localSheetId="94" hidden="1">{"'előző év december'!$A$2:$CP$214"}</definedName>
    <definedName name="we" localSheetId="60" hidden="1">{"'előző év december'!$A$2:$CP$214"}</definedName>
    <definedName name="we" localSheetId="61" hidden="1">{"'előző év december'!$A$2:$CP$214"}</definedName>
    <definedName name="we" localSheetId="62" hidden="1">{"'előző év december'!$A$2:$CP$214"}</definedName>
    <definedName name="we" localSheetId="63" hidden="1">{"'előző év december'!$A$2:$CP$214"}</definedName>
    <definedName name="we" localSheetId="64" hidden="1">{"'előző év december'!$A$2:$CP$214"}</definedName>
    <definedName name="we" localSheetId="65" hidden="1">{"'előző év december'!$A$2:$CP$214"}</definedName>
    <definedName name="we" localSheetId="66" hidden="1">{"'előző év december'!$A$2:$CP$214"}</definedName>
    <definedName name="we" localSheetId="69" hidden="1">{"'előző év december'!$A$2:$CP$214"}</definedName>
    <definedName name="we" localSheetId="70" hidden="1">{"'előző év december'!$A$2:$CP$214"}</definedName>
    <definedName name="we" localSheetId="72" hidden="1">{"'előző év december'!$A$2:$CP$214"}</definedName>
    <definedName name="we" localSheetId="96" hidden="1">{"'előző év december'!$A$2:$CP$214"}</definedName>
    <definedName name="we" hidden="1">{"'előző év december'!$A$2:$CP$214"}</definedName>
    <definedName name="wee" localSheetId="13" hidden="1">{"'előző év december'!$A$2:$CP$214"}</definedName>
    <definedName name="wee" localSheetId="16" hidden="1">{"'előző év december'!$A$2:$CP$214"}</definedName>
    <definedName name="wee" localSheetId="19" hidden="1">{"'előző év december'!$A$2:$CP$214"}</definedName>
    <definedName name="wee" localSheetId="86" hidden="1">{"'előző év december'!$A$2:$CP$214"}</definedName>
    <definedName name="wee" localSheetId="87" hidden="1">{"'előző év december'!$A$2:$CP$214"}</definedName>
    <definedName name="wee" localSheetId="20" hidden="1">{"'előző év december'!$A$2:$CP$214"}</definedName>
    <definedName name="wee" localSheetId="22" hidden="1">{"'előző év december'!$A$2:$CP$214"}</definedName>
    <definedName name="wee" localSheetId="28" hidden="1">{"'előző év december'!$A$2:$CP$214"}</definedName>
    <definedName name="wee" localSheetId="29" hidden="1">{"'előző év december'!$A$2:$CP$214"}</definedName>
    <definedName name="wee" localSheetId="88" hidden="1">{"'előző év december'!$A$2:$CP$214"}</definedName>
    <definedName name="wee" localSheetId="90" hidden="1">{"'előző év december'!$A$2:$CP$214"}</definedName>
    <definedName name="wee" localSheetId="30"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34" hidden="1">{"'előző év december'!$A$2:$CP$214"}</definedName>
    <definedName name="wee" localSheetId="35" hidden="1">{"'előző év december'!$A$2:$CP$214"}</definedName>
    <definedName name="wee" localSheetId="36" hidden="1">{"'előző év december'!$A$2:$CP$214"}</definedName>
    <definedName name="wee" localSheetId="39" hidden="1">{"'előző év december'!$A$2:$CP$214"}</definedName>
    <definedName name="wee" localSheetId="91" hidden="1">{"'előző év december'!$A$2:$CP$214"}</definedName>
    <definedName name="wee" localSheetId="40" hidden="1">{"'előző év december'!$A$2:$CP$214"}</definedName>
    <definedName name="wee" localSheetId="49" hidden="1">{"'előző év december'!$A$2:$CP$214"}</definedName>
    <definedName name="wee" localSheetId="50" hidden="1">{"'előző év december'!$A$2:$CP$214"}</definedName>
    <definedName name="wee" localSheetId="57" hidden="1">{"'előző év december'!$A$2:$CP$214"}</definedName>
    <definedName name="wee" localSheetId="58" hidden="1">{"'előző év december'!$A$2:$CP$214"}</definedName>
    <definedName name="wee" localSheetId="59" hidden="1">{"'előző év december'!$A$2:$CP$214"}</definedName>
    <definedName name="wee" localSheetId="92" hidden="1">{"'előző év december'!$A$2:$CP$214"}</definedName>
    <definedName name="wee" localSheetId="93" hidden="1">{"'előző év december'!$A$2:$CP$214"}</definedName>
    <definedName name="wee" localSheetId="94" hidden="1">{"'előző év december'!$A$2:$CP$214"}</definedName>
    <definedName name="wee" localSheetId="60" hidden="1">{"'előző év december'!$A$2:$CP$214"}</definedName>
    <definedName name="wee" localSheetId="61" hidden="1">{"'előző év december'!$A$2:$CP$214"}</definedName>
    <definedName name="wee" localSheetId="62" hidden="1">{"'előző év december'!$A$2:$CP$214"}</definedName>
    <definedName name="wee" localSheetId="63" hidden="1">{"'előző év december'!$A$2:$CP$214"}</definedName>
    <definedName name="wee" localSheetId="64" hidden="1">{"'előző év december'!$A$2:$CP$214"}</definedName>
    <definedName name="wee" localSheetId="65" hidden="1">{"'előző év december'!$A$2:$CP$214"}</definedName>
    <definedName name="wee" localSheetId="66" hidden="1">{"'előző év december'!$A$2:$CP$214"}</definedName>
    <definedName name="wee" localSheetId="69" hidden="1">{"'előző év december'!$A$2:$CP$214"}</definedName>
    <definedName name="wee" localSheetId="70" hidden="1">{"'előző év december'!$A$2:$CP$214"}</definedName>
    <definedName name="wee" localSheetId="72" hidden="1">{"'előző év december'!$A$2:$CP$214"}</definedName>
    <definedName name="wee" localSheetId="96" hidden="1">{"'előző év december'!$A$2:$CP$214"}</definedName>
    <definedName name="wee" hidden="1">{"'előző év december'!$A$2:$CP$214"}</definedName>
    <definedName name="werwe" localSheetId="13" hidden="1">{"'előző év december'!$A$2:$CP$214"}</definedName>
    <definedName name="werwe" localSheetId="16" hidden="1">{"'előző év december'!$A$2:$CP$214"}</definedName>
    <definedName name="werwe" localSheetId="19" hidden="1">{"'előző év december'!$A$2:$CP$214"}</definedName>
    <definedName name="werwe" localSheetId="86" hidden="1">{"'előző év december'!$A$2:$CP$214"}</definedName>
    <definedName name="werwe" localSheetId="87" hidden="1">{"'előző év december'!$A$2:$CP$214"}</definedName>
    <definedName name="werwe" localSheetId="20" hidden="1">{"'előző év december'!$A$2:$CP$214"}</definedName>
    <definedName name="werwe" localSheetId="22" hidden="1">{"'előző év december'!$A$2:$CP$214"}</definedName>
    <definedName name="werwe" localSheetId="28" hidden="1">{"'előző év december'!$A$2:$CP$214"}</definedName>
    <definedName name="werwe" localSheetId="29" hidden="1">{"'előző év december'!$A$2:$CP$214"}</definedName>
    <definedName name="werwe" localSheetId="88" hidden="1">{"'előző év december'!$A$2:$CP$214"}</definedName>
    <definedName name="werwe" localSheetId="90" hidden="1">{"'előző év december'!$A$2:$CP$214"}</definedName>
    <definedName name="werwe" localSheetId="30"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34" hidden="1">{"'előző év december'!$A$2:$CP$214"}</definedName>
    <definedName name="werwe" localSheetId="35" hidden="1">{"'előző év december'!$A$2:$CP$214"}</definedName>
    <definedName name="werwe" localSheetId="36" hidden="1">{"'előző év december'!$A$2:$CP$214"}</definedName>
    <definedName name="werwe" localSheetId="39" hidden="1">{"'előző év december'!$A$2:$CP$214"}</definedName>
    <definedName name="werwe" localSheetId="91" hidden="1">{"'előző év december'!$A$2:$CP$214"}</definedName>
    <definedName name="werwe" localSheetId="40" hidden="1">{"'előző év december'!$A$2:$CP$214"}</definedName>
    <definedName name="werwe" localSheetId="49" hidden="1">{"'előző év december'!$A$2:$CP$214"}</definedName>
    <definedName name="werwe" localSheetId="50" hidden="1">{"'előző év december'!$A$2:$CP$214"}</definedName>
    <definedName name="werwe" localSheetId="57" hidden="1">{"'előző év december'!$A$2:$CP$214"}</definedName>
    <definedName name="werwe" localSheetId="58" hidden="1">{"'előző év december'!$A$2:$CP$214"}</definedName>
    <definedName name="werwe" localSheetId="59" hidden="1">{"'előző év december'!$A$2:$CP$214"}</definedName>
    <definedName name="werwe" localSheetId="92" hidden="1">{"'előző év december'!$A$2:$CP$214"}</definedName>
    <definedName name="werwe" localSheetId="93" hidden="1">{"'előző év december'!$A$2:$CP$214"}</definedName>
    <definedName name="werwe" localSheetId="94" hidden="1">{"'előző év december'!$A$2:$CP$214"}</definedName>
    <definedName name="werwe" localSheetId="60" hidden="1">{"'előző év december'!$A$2:$CP$214"}</definedName>
    <definedName name="werwe" localSheetId="61" hidden="1">{"'előző év december'!$A$2:$CP$214"}</definedName>
    <definedName name="werwe" localSheetId="62" hidden="1">{"'előző év december'!$A$2:$CP$214"}</definedName>
    <definedName name="werwe" localSheetId="63" hidden="1">{"'előző év december'!$A$2:$CP$214"}</definedName>
    <definedName name="werwe" localSheetId="64" hidden="1">{"'előző év december'!$A$2:$CP$214"}</definedName>
    <definedName name="werwe" localSheetId="65" hidden="1">{"'előző év december'!$A$2:$CP$214"}</definedName>
    <definedName name="werwe" localSheetId="66" hidden="1">{"'előző év december'!$A$2:$CP$214"}</definedName>
    <definedName name="werwe" localSheetId="69" hidden="1">{"'előző év december'!$A$2:$CP$214"}</definedName>
    <definedName name="werwe" localSheetId="70" hidden="1">{"'előző év december'!$A$2:$CP$214"}</definedName>
    <definedName name="werwe" localSheetId="72" hidden="1">{"'előző év december'!$A$2:$CP$214"}</definedName>
    <definedName name="werwe" localSheetId="96" hidden="1">{"'előző év december'!$A$2:$CP$214"}</definedName>
    <definedName name="werwe" hidden="1">{"'előző év december'!$A$2:$CP$214"}</definedName>
    <definedName name="werwer" localSheetId="13" hidden="1">{"'előző év december'!$A$2:$CP$214"}</definedName>
    <definedName name="werwer" localSheetId="16" hidden="1">{"'előző év december'!$A$2:$CP$214"}</definedName>
    <definedName name="werwer" localSheetId="19" hidden="1">{"'előző év december'!$A$2:$CP$214"}</definedName>
    <definedName name="werwer" localSheetId="86" hidden="1">{"'előző év december'!$A$2:$CP$214"}</definedName>
    <definedName name="werwer" localSheetId="87" hidden="1">{"'előző év december'!$A$2:$CP$214"}</definedName>
    <definedName name="werwer" localSheetId="20" hidden="1">{"'előző év december'!$A$2:$CP$214"}</definedName>
    <definedName name="werwer" localSheetId="22" hidden="1">{"'előző év december'!$A$2:$CP$214"}</definedName>
    <definedName name="werwer" localSheetId="28" hidden="1">{"'előző év december'!$A$2:$CP$214"}</definedName>
    <definedName name="werwer" localSheetId="29" hidden="1">{"'előző év december'!$A$2:$CP$214"}</definedName>
    <definedName name="werwer" localSheetId="88" hidden="1">{"'előző év december'!$A$2:$CP$214"}</definedName>
    <definedName name="werwer" localSheetId="90" hidden="1">{"'előző év december'!$A$2:$CP$214"}</definedName>
    <definedName name="werwer" localSheetId="30"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34" hidden="1">{"'előző év december'!$A$2:$CP$214"}</definedName>
    <definedName name="werwer" localSheetId="35" hidden="1">{"'előző év december'!$A$2:$CP$214"}</definedName>
    <definedName name="werwer" localSheetId="36" hidden="1">{"'előző év december'!$A$2:$CP$214"}</definedName>
    <definedName name="werwer" localSheetId="39" hidden="1">{"'előző év december'!$A$2:$CP$214"}</definedName>
    <definedName name="werwer" localSheetId="91" hidden="1">{"'előző év december'!$A$2:$CP$214"}</definedName>
    <definedName name="werwer" localSheetId="40" hidden="1">{"'előző év december'!$A$2:$CP$214"}</definedName>
    <definedName name="werwer" localSheetId="49" hidden="1">{"'előző év december'!$A$2:$CP$214"}</definedName>
    <definedName name="werwer" localSheetId="50" hidden="1">{"'előző év december'!$A$2:$CP$214"}</definedName>
    <definedName name="werwer" localSheetId="57" hidden="1">{"'előző év december'!$A$2:$CP$214"}</definedName>
    <definedName name="werwer" localSheetId="58" hidden="1">{"'előző év december'!$A$2:$CP$214"}</definedName>
    <definedName name="werwer" localSheetId="59" hidden="1">{"'előző év december'!$A$2:$CP$214"}</definedName>
    <definedName name="werwer" localSheetId="92" hidden="1">{"'előző év december'!$A$2:$CP$214"}</definedName>
    <definedName name="werwer" localSheetId="93" hidden="1">{"'előző év december'!$A$2:$CP$214"}</definedName>
    <definedName name="werwer" localSheetId="94" hidden="1">{"'előző év december'!$A$2:$CP$214"}</definedName>
    <definedName name="werwer" localSheetId="60" hidden="1">{"'előző év december'!$A$2:$CP$214"}</definedName>
    <definedName name="werwer" localSheetId="61" hidden="1">{"'előző év december'!$A$2:$CP$214"}</definedName>
    <definedName name="werwer" localSheetId="62" hidden="1">{"'előző év december'!$A$2:$CP$214"}</definedName>
    <definedName name="werwer" localSheetId="63" hidden="1">{"'előző év december'!$A$2:$CP$214"}</definedName>
    <definedName name="werwer" localSheetId="64" hidden="1">{"'előző év december'!$A$2:$CP$214"}</definedName>
    <definedName name="werwer" localSheetId="65" hidden="1">{"'előző év december'!$A$2:$CP$214"}</definedName>
    <definedName name="werwer" localSheetId="66" hidden="1">{"'előző év december'!$A$2:$CP$214"}</definedName>
    <definedName name="werwer" localSheetId="69" hidden="1">{"'előző év december'!$A$2:$CP$214"}</definedName>
    <definedName name="werwer" localSheetId="70" hidden="1">{"'előző év december'!$A$2:$CP$214"}</definedName>
    <definedName name="werwer" localSheetId="72" hidden="1">{"'előző év december'!$A$2:$CP$214"}</definedName>
    <definedName name="werwer" localSheetId="96" hidden="1">{"'előző év december'!$A$2:$CP$214"}</definedName>
    <definedName name="werwer" hidden="1">{"'előző év december'!$A$2:$CP$214"}</definedName>
    <definedName name="wht?" localSheetId="36" hidden="1">{"'Basic'!$A$1:$F$96"}</definedName>
    <definedName name="wht?" hidden="1">{"'Basic'!$A$1:$F$96"}</definedName>
    <definedName name="ww" localSheetId="13" hidden="1">{"'előző év december'!$A$2:$CP$214"}</definedName>
    <definedName name="ww" localSheetId="16" hidden="1">{"'előző év december'!$A$2:$CP$214"}</definedName>
    <definedName name="ww" localSheetId="19" hidden="1">{"'előző év december'!$A$2:$CP$214"}</definedName>
    <definedName name="ww" localSheetId="86" hidden="1">{"'előző év december'!$A$2:$CP$214"}</definedName>
    <definedName name="ww" localSheetId="87" hidden="1">{"'előző év december'!$A$2:$CP$214"}</definedName>
    <definedName name="ww" localSheetId="20" hidden="1">{"'előző év december'!$A$2:$CP$214"}</definedName>
    <definedName name="ww" localSheetId="22" hidden="1">{"'előző év december'!$A$2:$CP$214"}</definedName>
    <definedName name="ww" localSheetId="28" hidden="1">{"'előző év december'!$A$2:$CP$214"}</definedName>
    <definedName name="ww" localSheetId="29" hidden="1">{"'előző év december'!$A$2:$CP$214"}</definedName>
    <definedName name="ww" localSheetId="88" hidden="1">{"'előző év december'!$A$2:$CP$214"}</definedName>
    <definedName name="ww" localSheetId="90" hidden="1">{"'előző év december'!$A$2:$CP$214"}</definedName>
    <definedName name="ww" localSheetId="30" hidden="1">{"'előző év december'!$A$2:$CP$214"}</definedName>
    <definedName name="ww" localSheetId="31" hidden="1">{"'előző év december'!$A$2:$CP$214"}</definedName>
    <definedName name="ww" localSheetId="32" hidden="1">{"'előző év december'!$A$2:$CP$214"}</definedName>
    <definedName name="ww" localSheetId="33" hidden="1">{"'előző év december'!$A$2:$CP$214"}</definedName>
    <definedName name="ww" localSheetId="34" hidden="1">{"'előző év december'!$A$2:$CP$214"}</definedName>
    <definedName name="ww" localSheetId="35" hidden="1">{"'előző év december'!$A$2:$CP$214"}</definedName>
    <definedName name="ww" localSheetId="36" hidden="1">{"'előző év december'!$A$2:$CP$214"}</definedName>
    <definedName name="ww" localSheetId="39" hidden="1">{"'előző év december'!$A$2:$CP$214"}</definedName>
    <definedName name="ww" localSheetId="91" hidden="1">{"'előző év december'!$A$2:$CP$214"}</definedName>
    <definedName name="ww" localSheetId="40" hidden="1">{"'előző év december'!$A$2:$CP$214"}</definedName>
    <definedName name="ww" localSheetId="49" hidden="1">{"'előző év december'!$A$2:$CP$214"}</definedName>
    <definedName name="ww" localSheetId="50" hidden="1">{"'előző év december'!$A$2:$CP$214"}</definedName>
    <definedName name="ww" localSheetId="57" hidden="1">{"'előző év december'!$A$2:$CP$214"}</definedName>
    <definedName name="ww" localSheetId="58" hidden="1">{"'előző év december'!$A$2:$CP$214"}</definedName>
    <definedName name="ww" localSheetId="59" hidden="1">{"'előző év december'!$A$2:$CP$214"}</definedName>
    <definedName name="ww" localSheetId="92" hidden="1">{"'előző év december'!$A$2:$CP$214"}</definedName>
    <definedName name="ww" localSheetId="93" hidden="1">{"'előző év december'!$A$2:$CP$214"}</definedName>
    <definedName name="ww" localSheetId="94" hidden="1">{"'előző év december'!$A$2:$CP$214"}</definedName>
    <definedName name="ww" localSheetId="60" hidden="1">{"'előző év december'!$A$2:$CP$214"}</definedName>
    <definedName name="ww" localSheetId="61" hidden="1">{"'előző év december'!$A$2:$CP$214"}</definedName>
    <definedName name="ww" localSheetId="62" hidden="1">{"'előző év december'!$A$2:$CP$214"}</definedName>
    <definedName name="ww" localSheetId="63" hidden="1">{"'előző év december'!$A$2:$CP$214"}</definedName>
    <definedName name="ww" localSheetId="64" hidden="1">{"'előző év december'!$A$2:$CP$214"}</definedName>
    <definedName name="ww" localSheetId="65" hidden="1">{"'előző év december'!$A$2:$CP$214"}</definedName>
    <definedName name="ww" localSheetId="66" hidden="1">{"'előző év december'!$A$2:$CP$214"}</definedName>
    <definedName name="ww" localSheetId="69" hidden="1">{"'előző év december'!$A$2:$CP$214"}</definedName>
    <definedName name="ww" localSheetId="70" hidden="1">{"'előző év december'!$A$2:$CP$214"}</definedName>
    <definedName name="ww" localSheetId="72" hidden="1">{"'előző év december'!$A$2:$CP$214"}</definedName>
    <definedName name="ww" localSheetId="96" hidden="1">{"'előző év december'!$A$2:$CP$214"}</definedName>
    <definedName name="ww" hidden="1">{"'előző év december'!$A$2:$CP$214"}</definedName>
    <definedName name="wwerf" localSheetId="47" hidden="1">[1]Market!#REF!</definedName>
    <definedName name="wwerf" localSheetId="48" hidden="1">[1]Market!#REF!</definedName>
    <definedName name="wwerf" localSheetId="51" hidden="1">[1]Market!#REF!</definedName>
    <definedName name="wwerf" localSheetId="54" hidden="1">[1]Market!#REF!</definedName>
    <definedName name="wwerf" localSheetId="57" hidden="1">[1]Market!#REF!</definedName>
    <definedName name="wwerf" localSheetId="61" hidden="1">[1]Market!#REF!</definedName>
    <definedName name="wwerf" localSheetId="62" hidden="1">[1]Market!#REF!</definedName>
    <definedName name="wwerf" localSheetId="72" hidden="1">[1]Market!#REF!</definedName>
    <definedName name="wwerf" hidden="1">[1]Market!#REF!</definedName>
    <definedName name="www" localSheetId="13" hidden="1">{"'előző év december'!$A$2:$CP$214"}</definedName>
    <definedName name="www" localSheetId="16" hidden="1">{"'előző év december'!$A$2:$CP$214"}</definedName>
    <definedName name="www" localSheetId="19" hidden="1">{"'előző év december'!$A$2:$CP$214"}</definedName>
    <definedName name="www" localSheetId="86" hidden="1">{"'előző év december'!$A$2:$CP$214"}</definedName>
    <definedName name="www" localSheetId="87" hidden="1">{"'előző év december'!$A$2:$CP$214"}</definedName>
    <definedName name="www" localSheetId="20" hidden="1">{"'előző év december'!$A$2:$CP$214"}</definedName>
    <definedName name="www" localSheetId="22" hidden="1">{"'előző év december'!$A$2:$CP$214"}</definedName>
    <definedName name="www" localSheetId="28" hidden="1">{"'előző év december'!$A$2:$CP$214"}</definedName>
    <definedName name="www" localSheetId="29" hidden="1">{"'előző év december'!$A$2:$CP$214"}</definedName>
    <definedName name="www" localSheetId="88" hidden="1">{"'előző év december'!$A$2:$CP$214"}</definedName>
    <definedName name="www" localSheetId="90" hidden="1">{"'előző év december'!$A$2:$CP$214"}</definedName>
    <definedName name="www" localSheetId="30"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34" hidden="1">{"'előző év december'!$A$2:$CP$214"}</definedName>
    <definedName name="www" localSheetId="35" hidden="1">{"'előző év december'!$A$2:$CP$214"}</definedName>
    <definedName name="www" localSheetId="36" hidden="1">{"'előző év december'!$A$2:$CP$214"}</definedName>
    <definedName name="www" localSheetId="39" hidden="1">{"'előző év december'!$A$2:$CP$214"}</definedName>
    <definedName name="www" localSheetId="91" hidden="1">{"'előző év december'!$A$2:$CP$214"}</definedName>
    <definedName name="www" localSheetId="40" hidden="1">{"'előző év december'!$A$2:$CP$214"}</definedName>
    <definedName name="www" localSheetId="49" hidden="1">{"'előző év december'!$A$2:$CP$214"}</definedName>
    <definedName name="www" localSheetId="50" hidden="1">{"'előző év december'!$A$2:$CP$214"}</definedName>
    <definedName name="www" localSheetId="57" hidden="1">{"'előző év december'!$A$2:$CP$214"}</definedName>
    <definedName name="www" localSheetId="58" hidden="1">{"'előző év december'!$A$2:$CP$214"}</definedName>
    <definedName name="www" localSheetId="59" hidden="1">{"'előző év december'!$A$2:$CP$214"}</definedName>
    <definedName name="www" localSheetId="92" hidden="1">{"'előző év december'!$A$2:$CP$214"}</definedName>
    <definedName name="www" localSheetId="93" hidden="1">{"'előző év december'!$A$2:$CP$214"}</definedName>
    <definedName name="www" localSheetId="94" hidden="1">{"'előző év december'!$A$2:$CP$214"}</definedName>
    <definedName name="www" localSheetId="60" hidden="1">{"'előző év december'!$A$2:$CP$214"}</definedName>
    <definedName name="www" localSheetId="61" hidden="1">{"'előző év december'!$A$2:$CP$214"}</definedName>
    <definedName name="www" localSheetId="62" hidden="1">{"'előző év december'!$A$2:$CP$214"}</definedName>
    <definedName name="www" localSheetId="63" hidden="1">{"'előző év december'!$A$2:$CP$214"}</definedName>
    <definedName name="www" localSheetId="64" hidden="1">{"'előző év december'!$A$2:$CP$214"}</definedName>
    <definedName name="www" localSheetId="65" hidden="1">{"'előző év december'!$A$2:$CP$214"}</definedName>
    <definedName name="www" localSheetId="66" hidden="1">{"'előző év december'!$A$2:$CP$214"}</definedName>
    <definedName name="www" localSheetId="69" hidden="1">{"'előző év december'!$A$2:$CP$214"}</definedName>
    <definedName name="www" localSheetId="70" hidden="1">{"'előző év december'!$A$2:$CP$214"}</definedName>
    <definedName name="www" localSheetId="72" hidden="1">{"'előző év december'!$A$2:$CP$214"}</definedName>
    <definedName name="www" localSheetId="96" hidden="1">{"'előző év december'!$A$2:$CP$214"}</definedName>
    <definedName name="www" hidden="1">{"'előző év december'!$A$2:$CP$214"}</definedName>
    <definedName name="wwwwwwwwwwwwwwwwwwwww" localSheetId="13" hidden="1">{"'előző év december'!$A$2:$CP$214"}</definedName>
    <definedName name="wwwwwwwwwwwwwwwwwwwww" localSheetId="16" hidden="1">{"'előző év december'!$A$2:$CP$214"}</definedName>
    <definedName name="wwwwwwwwwwwwwwwwwwwww" localSheetId="19" hidden="1">{"'előző év december'!$A$2:$CP$214"}</definedName>
    <definedName name="wwwwwwwwwwwwwwwwwwwww" localSheetId="86" hidden="1">{"'előző év december'!$A$2:$CP$214"}</definedName>
    <definedName name="wwwwwwwwwwwwwwwwwwwww" localSheetId="87" hidden="1">{"'előző év december'!$A$2:$CP$214"}</definedName>
    <definedName name="wwwwwwwwwwwwwwwwwwwww" localSheetId="20" hidden="1">{"'előző év december'!$A$2:$CP$214"}</definedName>
    <definedName name="wwwwwwwwwwwwwwwwwwwww" localSheetId="22"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88" hidden="1">{"'előző év december'!$A$2:$CP$214"}</definedName>
    <definedName name="wwwwwwwwwwwwwwwwwwwww" localSheetId="90" hidden="1">{"'előző év december'!$A$2:$CP$214"}</definedName>
    <definedName name="wwwwwwwwwwwwwwwwwwwww" localSheetId="30" hidden="1">{"'előző év december'!$A$2:$CP$214"}</definedName>
    <definedName name="wwwwwwwwwwwwwwwwwwwww" localSheetId="31" hidden="1">{"'előző év december'!$A$2:$CP$214"}</definedName>
    <definedName name="wwwwwwwwwwwwwwwwwwwww" localSheetId="32" hidden="1">{"'előző év december'!$A$2:$CP$214"}</definedName>
    <definedName name="wwwwwwwwwwwwwwwwwwwww" localSheetId="33"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36" hidden="1">{"'előző év december'!$A$2:$CP$214"}</definedName>
    <definedName name="wwwwwwwwwwwwwwwwwwwww" localSheetId="39" hidden="1">{"'előző év december'!$A$2:$CP$214"}</definedName>
    <definedName name="wwwwwwwwwwwwwwwwwwwww" localSheetId="91" hidden="1">{"'előző év december'!$A$2:$CP$214"}</definedName>
    <definedName name="wwwwwwwwwwwwwwwwwwwww" localSheetId="49" hidden="1">{"'előző év december'!$A$2:$CP$214"}</definedName>
    <definedName name="wwwwwwwwwwwwwwwwwwwww" localSheetId="50" hidden="1">{"'előző év december'!$A$2:$CP$214"}</definedName>
    <definedName name="wwwwwwwwwwwwwwwwwwwww" localSheetId="57" hidden="1">{"'előző év december'!$A$2:$CP$214"}</definedName>
    <definedName name="wwwwwwwwwwwwwwwwwwwww" localSheetId="58" hidden="1">{"'előző év december'!$A$2:$CP$214"}</definedName>
    <definedName name="wwwwwwwwwwwwwwwwwwwww" localSheetId="59" hidden="1">{"'előző év december'!$A$2:$CP$214"}</definedName>
    <definedName name="wwwwwwwwwwwwwwwwwwwww" localSheetId="92" hidden="1">{"'előző év december'!$A$2:$CP$214"}</definedName>
    <definedName name="wwwwwwwwwwwwwwwwwwwww" localSheetId="93" hidden="1">{"'előző év december'!$A$2:$CP$214"}</definedName>
    <definedName name="wwwwwwwwwwwwwwwwwwwww" localSheetId="94" hidden="1">{"'előző év december'!$A$2:$CP$214"}</definedName>
    <definedName name="wwwwwwwwwwwwwwwwwwwww" localSheetId="60" hidden="1">{"'előző év december'!$A$2:$CP$214"}</definedName>
    <definedName name="wwwwwwwwwwwwwwwwwwwww" localSheetId="61" hidden="1">{"'előző év december'!$A$2:$CP$214"}</definedName>
    <definedName name="wwwwwwwwwwwwwwwwwwwww" localSheetId="62" hidden="1">{"'előző év december'!$A$2:$CP$214"}</definedName>
    <definedName name="wwwwwwwwwwwwwwwwwwwww" localSheetId="63" hidden="1">{"'előző év december'!$A$2:$CP$214"}</definedName>
    <definedName name="wwwwwwwwwwwwwwwwwwwww" localSheetId="64" hidden="1">{"'előző év december'!$A$2:$CP$214"}</definedName>
    <definedName name="wwwwwwwwwwwwwwwwwwwww" localSheetId="65" hidden="1">{"'előző év december'!$A$2:$CP$214"}</definedName>
    <definedName name="wwwwwwwwwwwwwwwwwwwww" localSheetId="66" hidden="1">{"'előző év december'!$A$2:$CP$214"}</definedName>
    <definedName name="wwwwwwwwwwwwwwwwwwwww" localSheetId="69" hidden="1">{"'előző év december'!$A$2:$CP$214"}</definedName>
    <definedName name="wwwwwwwwwwwwwwwwwwwww" localSheetId="70" hidden="1">{"'előző év december'!$A$2:$CP$214"}</definedName>
    <definedName name="wwwwwwwwwwwwwwwwwwwww" localSheetId="72" hidden="1">{"'előző év december'!$A$2:$CP$214"}</definedName>
    <definedName name="wwwwwwwwwwwwwwwwwwwww" localSheetId="96" hidden="1">{"'előző év december'!$A$2:$CP$214"}</definedName>
    <definedName name="wwwwwwwwwwwwwwwwwwwww" hidden="1">{"'előző év december'!$A$2:$CP$214"}</definedName>
    <definedName name="xxx" localSheetId="13" hidden="1">{"'előző év december'!$A$2:$CP$214"}</definedName>
    <definedName name="xxx" localSheetId="16" hidden="1">{"'előző év december'!$A$2:$CP$214"}</definedName>
    <definedName name="xxx" localSheetId="19" hidden="1">{"'előző év december'!$A$2:$CP$214"}</definedName>
    <definedName name="xxx" localSheetId="86" hidden="1">{"'előző év december'!$A$2:$CP$214"}</definedName>
    <definedName name="xxx" localSheetId="87" hidden="1">{"'előző év december'!$A$2:$CP$214"}</definedName>
    <definedName name="xxx" localSheetId="20" hidden="1">{"'előző év december'!$A$2:$CP$214"}</definedName>
    <definedName name="xxx" localSheetId="22" hidden="1">{"'előző év december'!$A$2:$CP$214"}</definedName>
    <definedName name="xxx" localSheetId="28" hidden="1">{"'előző év december'!$A$2:$CP$214"}</definedName>
    <definedName name="xxx" localSheetId="29" hidden="1">{"'előző év december'!$A$2:$CP$214"}</definedName>
    <definedName name="xxx" localSheetId="88" hidden="1">{"'előző év december'!$A$2:$CP$214"}</definedName>
    <definedName name="xxx" localSheetId="90" hidden="1">{"'előző év december'!$A$2:$CP$214"}</definedName>
    <definedName name="xxx" localSheetId="30"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34" hidden="1">{"'előző év december'!$A$2:$CP$214"}</definedName>
    <definedName name="xxx" localSheetId="35" hidden="1">{"'előző év december'!$A$2:$CP$214"}</definedName>
    <definedName name="xxx" localSheetId="36" hidden="1">{"'előző év december'!$A$2:$CP$214"}</definedName>
    <definedName name="xxx" localSheetId="39" hidden="1">{"'előző év december'!$A$2:$CP$214"}</definedName>
    <definedName name="xxx" localSheetId="91" hidden="1">{"'előző év december'!$A$2:$CP$214"}</definedName>
    <definedName name="xxx" localSheetId="40" hidden="1">{"'előző év december'!$A$2:$CP$214"}</definedName>
    <definedName name="xxx" localSheetId="49" hidden="1">{"'előző év december'!$A$2:$CP$214"}</definedName>
    <definedName name="xxx" localSheetId="50" hidden="1">{"'előző év december'!$A$2:$CP$214"}</definedName>
    <definedName name="xxx" localSheetId="57" hidden="1">{"'előző év december'!$A$2:$CP$214"}</definedName>
    <definedName name="xxx" localSheetId="58" hidden="1">{"'előző év december'!$A$2:$CP$214"}</definedName>
    <definedName name="xxx" localSheetId="59" hidden="1">{"'előző év december'!$A$2:$CP$214"}</definedName>
    <definedName name="xxx" localSheetId="92" hidden="1">{"'előző év december'!$A$2:$CP$214"}</definedName>
    <definedName name="xxx" localSheetId="93" hidden="1">{"'előző év december'!$A$2:$CP$214"}</definedName>
    <definedName name="xxx" localSheetId="94" hidden="1">{"'előző év december'!$A$2:$CP$214"}</definedName>
    <definedName name="xxx" localSheetId="60" hidden="1">{"'előző év december'!$A$2:$CP$214"}</definedName>
    <definedName name="xxx" localSheetId="61" hidden="1">{"'előző év december'!$A$2:$CP$214"}</definedName>
    <definedName name="xxx" localSheetId="62" hidden="1">{"'előző év december'!$A$2:$CP$214"}</definedName>
    <definedName name="xxx" localSheetId="63" hidden="1">{"'előző év december'!$A$2:$CP$214"}</definedName>
    <definedName name="xxx" localSheetId="64" hidden="1">{"'előző év december'!$A$2:$CP$214"}</definedName>
    <definedName name="xxx" localSheetId="65" hidden="1">{"'előző év december'!$A$2:$CP$214"}</definedName>
    <definedName name="xxx" localSheetId="66" hidden="1">{"'előző év december'!$A$2:$CP$214"}</definedName>
    <definedName name="xxx" localSheetId="69" hidden="1">{"'előző év december'!$A$2:$CP$214"}</definedName>
    <definedName name="xxx" localSheetId="70" hidden="1">{"'előző év december'!$A$2:$CP$214"}</definedName>
    <definedName name="xxx" localSheetId="72" hidden="1">{"'előző év december'!$A$2:$CP$214"}</definedName>
    <definedName name="xxx" localSheetId="96" hidden="1">{"'előző év december'!$A$2:$CP$214"}</definedName>
    <definedName name="xxx" hidden="1">{"'előző év december'!$A$2:$CP$214"}</definedName>
    <definedName name="xxxxx" hidden="1">[56]A!$B$2:$B$253</definedName>
    <definedName name="xxxxxxx" localSheetId="13" hidden="1">{"'előző év december'!$A$2:$CP$214"}</definedName>
    <definedName name="xxxxxxx" localSheetId="16" hidden="1">{"'előző év december'!$A$2:$CP$214"}</definedName>
    <definedName name="xxxxxxx" localSheetId="19" hidden="1">{"'előző év december'!$A$2:$CP$214"}</definedName>
    <definedName name="xxxxxxx" localSheetId="86" hidden="1">{"'előző év december'!$A$2:$CP$214"}</definedName>
    <definedName name="xxxxxxx" localSheetId="87" hidden="1">{"'előző év december'!$A$2:$CP$214"}</definedName>
    <definedName name="xxxxxxx" localSheetId="20" hidden="1">{"'előző év december'!$A$2:$CP$214"}</definedName>
    <definedName name="xxxxxxx" localSheetId="22" hidden="1">{"'előző év december'!$A$2:$CP$214"}</definedName>
    <definedName name="xxxxxxx" localSheetId="28" hidden="1">{"'előző év december'!$A$2:$CP$214"}</definedName>
    <definedName name="xxxxxxx" localSheetId="29" hidden="1">{"'előző év december'!$A$2:$CP$214"}</definedName>
    <definedName name="xxxxxxx" localSheetId="88" hidden="1">{"'előző év december'!$A$2:$CP$214"}</definedName>
    <definedName name="xxxxxxx" localSheetId="90" hidden="1">{"'előző év december'!$A$2:$CP$214"}</definedName>
    <definedName name="xxxxxxx" localSheetId="30" hidden="1">{"'előző év december'!$A$2:$CP$214"}</definedName>
    <definedName name="xxxxxxx" localSheetId="31" hidden="1">{"'előző év december'!$A$2:$CP$214"}</definedName>
    <definedName name="xxxxxxx" localSheetId="32" hidden="1">{"'előző év december'!$A$2:$CP$214"}</definedName>
    <definedName name="xxxxxxx" localSheetId="33" hidden="1">{"'előző év december'!$A$2:$CP$214"}</definedName>
    <definedName name="xxxxxxx" localSheetId="34" hidden="1">{"'előző év december'!$A$2:$CP$214"}</definedName>
    <definedName name="xxxxxxx" localSheetId="35" hidden="1">{"'előző év december'!$A$2:$CP$214"}</definedName>
    <definedName name="xxxxxxx" localSheetId="36" hidden="1">{"'előző év december'!$A$2:$CP$214"}</definedName>
    <definedName name="xxxxxxx" localSheetId="39" hidden="1">{"'előző év december'!$A$2:$CP$214"}</definedName>
    <definedName name="xxxxxxx" localSheetId="91" hidden="1">{"'előző év december'!$A$2:$CP$214"}</definedName>
    <definedName name="xxxxxxx" localSheetId="40" hidden="1">{"'előző év december'!$A$2:$CP$214"}</definedName>
    <definedName name="xxxxxxx" localSheetId="49" hidden="1">{"'előző év december'!$A$2:$CP$214"}</definedName>
    <definedName name="xxxxxxx" localSheetId="50" hidden="1">{"'előző év december'!$A$2:$CP$214"}</definedName>
    <definedName name="xxxxxxx" localSheetId="57" hidden="1">{"'előző év december'!$A$2:$CP$214"}</definedName>
    <definedName name="xxxxxxx" localSheetId="58" hidden="1">{"'előző év december'!$A$2:$CP$214"}</definedName>
    <definedName name="xxxxxxx" localSheetId="59" hidden="1">{"'előző év december'!$A$2:$CP$214"}</definedName>
    <definedName name="xxxxxxx" localSheetId="92" hidden="1">{"'előző év december'!$A$2:$CP$214"}</definedName>
    <definedName name="xxxxxxx" localSheetId="93" hidden="1">{"'előző év december'!$A$2:$CP$214"}</definedName>
    <definedName name="xxxxxxx" localSheetId="94" hidden="1">{"'előző év december'!$A$2:$CP$214"}</definedName>
    <definedName name="xxxxxxx" localSheetId="60" hidden="1">{"'előző év december'!$A$2:$CP$214"}</definedName>
    <definedName name="xxxxxxx" localSheetId="61" hidden="1">{"'előző év december'!$A$2:$CP$214"}</definedName>
    <definedName name="xxxxxxx" localSheetId="62" hidden="1">{"'előző év december'!$A$2:$CP$214"}</definedName>
    <definedName name="xxxxxxx" localSheetId="63" hidden="1">{"'előző év december'!$A$2:$CP$214"}</definedName>
    <definedName name="xxxxxxx" localSheetId="64" hidden="1">{"'előző év december'!$A$2:$CP$214"}</definedName>
    <definedName name="xxxxxxx" localSheetId="65" hidden="1">{"'előző év december'!$A$2:$CP$214"}</definedName>
    <definedName name="xxxxxxx" localSheetId="66" hidden="1">{"'előző év december'!$A$2:$CP$214"}</definedName>
    <definedName name="xxxxxxx" localSheetId="69" hidden="1">{"'előző év december'!$A$2:$CP$214"}</definedName>
    <definedName name="xxxxxxx" localSheetId="70" hidden="1">{"'előző év december'!$A$2:$CP$214"}</definedName>
    <definedName name="xxxxxxx" localSheetId="72" hidden="1">{"'előző év december'!$A$2:$CP$214"}</definedName>
    <definedName name="xxxxxxx" localSheetId="96" hidden="1">{"'előző év december'!$A$2:$CP$214"}</definedName>
    <definedName name="xxxxxxx" hidden="1">{"'előző év december'!$A$2:$CP$214"}</definedName>
    <definedName name="yísadsadsa" localSheetId="20" hidden="1">[6]Market!#REF!</definedName>
    <definedName name="yísadsadsa" localSheetId="35" hidden="1">[5]Market!#REF!</definedName>
    <definedName name="yísadsadsa" localSheetId="91" hidden="1">[6]Market!#REF!</definedName>
    <definedName name="yísadsadsa" localSheetId="47" hidden="1">[6]Market!#REF!</definedName>
    <definedName name="yísadsadsa" localSheetId="48" hidden="1">[6]Market!#REF!</definedName>
    <definedName name="yísadsadsa" localSheetId="51" hidden="1">[6]Market!#REF!</definedName>
    <definedName name="yísadsadsa" localSheetId="54" hidden="1">[6]Market!#REF!</definedName>
    <definedName name="yísadsadsa" localSheetId="57" hidden="1">[6]Market!#REF!</definedName>
    <definedName name="yísadsadsa" localSheetId="92" hidden="1">[6]Market!#REF!</definedName>
    <definedName name="yísadsadsa" localSheetId="61" hidden="1">[6]Market!#REF!</definedName>
    <definedName name="yísadsadsa" localSheetId="62" hidden="1">[6]Market!#REF!</definedName>
    <definedName name="yísadsadsa" localSheetId="72" hidden="1">[6]Market!#REF!</definedName>
    <definedName name="yísadsadsa" localSheetId="96" hidden="1">[6]Market!#REF!</definedName>
    <definedName name="yísadsadsa" hidden="1">[6]Market!#REF!</definedName>
    <definedName name="yygf" localSheetId="13" hidden="1">{"'előző év december'!$A$2:$CP$214"}</definedName>
    <definedName name="yygf" localSheetId="16" hidden="1">{"'előző év december'!$A$2:$CP$214"}</definedName>
    <definedName name="yygf" localSheetId="19" hidden="1">{"'előző év december'!$A$2:$CP$214"}</definedName>
    <definedName name="yygf" localSheetId="86" hidden="1">{"'előző év december'!$A$2:$CP$214"}</definedName>
    <definedName name="yygf" localSheetId="87" hidden="1">{"'előző év december'!$A$2:$CP$214"}</definedName>
    <definedName name="yygf" localSheetId="20" hidden="1">{"'előző év december'!$A$2:$CP$214"}</definedName>
    <definedName name="yygf" localSheetId="22" hidden="1">{"'előző év december'!$A$2:$CP$214"}</definedName>
    <definedName name="yygf" localSheetId="28" hidden="1">{"'előző év december'!$A$2:$CP$214"}</definedName>
    <definedName name="yygf" localSheetId="29" hidden="1">{"'előző év december'!$A$2:$CP$214"}</definedName>
    <definedName name="yygf" localSheetId="88" hidden="1">{"'előző év december'!$A$2:$CP$214"}</definedName>
    <definedName name="yygf" localSheetId="90" hidden="1">{"'előző év december'!$A$2:$CP$214"}</definedName>
    <definedName name="yygf" localSheetId="30" hidden="1">{"'előző év december'!$A$2:$CP$214"}</definedName>
    <definedName name="yygf" localSheetId="31" hidden="1">{"'előző év december'!$A$2:$CP$214"}</definedName>
    <definedName name="yygf" localSheetId="32" hidden="1">{"'előző év december'!$A$2:$CP$214"}</definedName>
    <definedName name="yygf" localSheetId="33" hidden="1">{"'előző év december'!$A$2:$CP$214"}</definedName>
    <definedName name="yygf" localSheetId="34" hidden="1">{"'előző év december'!$A$2:$CP$214"}</definedName>
    <definedName name="yygf" localSheetId="35" hidden="1">{"'előző év december'!$A$2:$CP$214"}</definedName>
    <definedName name="yygf" localSheetId="36" hidden="1">{"'előző év december'!$A$2:$CP$214"}</definedName>
    <definedName name="yygf" localSheetId="39" hidden="1">{"'előző év december'!$A$2:$CP$214"}</definedName>
    <definedName name="yygf" localSheetId="91" hidden="1">{"'előző év december'!$A$2:$CP$214"}</definedName>
    <definedName name="yygf" localSheetId="40" hidden="1">{"'előző év december'!$A$2:$CP$214"}</definedName>
    <definedName name="yygf" localSheetId="49" hidden="1">{"'előző év december'!$A$2:$CP$214"}</definedName>
    <definedName name="yygf" localSheetId="50" hidden="1">{"'előző év december'!$A$2:$CP$214"}</definedName>
    <definedName name="yygf" localSheetId="57" hidden="1">{"'előző év december'!$A$2:$CP$214"}</definedName>
    <definedName name="yygf" localSheetId="58" hidden="1">{"'előző év december'!$A$2:$CP$214"}</definedName>
    <definedName name="yygf" localSheetId="59" hidden="1">{"'előző év december'!$A$2:$CP$214"}</definedName>
    <definedName name="yygf" localSheetId="92" hidden="1">{"'előző év december'!$A$2:$CP$214"}</definedName>
    <definedName name="yygf" localSheetId="93" hidden="1">{"'előző év december'!$A$2:$CP$214"}</definedName>
    <definedName name="yygf" localSheetId="94" hidden="1">{"'előző év december'!$A$2:$CP$214"}</definedName>
    <definedName name="yygf" localSheetId="60" hidden="1">{"'előző év december'!$A$2:$CP$214"}</definedName>
    <definedName name="yygf" localSheetId="61" hidden="1">{"'előző év december'!$A$2:$CP$214"}</definedName>
    <definedName name="yygf" localSheetId="62" hidden="1">{"'előző év december'!$A$2:$CP$214"}</definedName>
    <definedName name="yygf" localSheetId="63" hidden="1">{"'előző év december'!$A$2:$CP$214"}</definedName>
    <definedName name="yygf" localSheetId="64" hidden="1">{"'előző év december'!$A$2:$CP$214"}</definedName>
    <definedName name="yygf" localSheetId="65" hidden="1">{"'előző év december'!$A$2:$CP$214"}</definedName>
    <definedName name="yygf" localSheetId="66" hidden="1">{"'előző év december'!$A$2:$CP$214"}</definedName>
    <definedName name="yygf" localSheetId="69" hidden="1">{"'előző év december'!$A$2:$CP$214"}</definedName>
    <definedName name="yygf" localSheetId="70" hidden="1">{"'előző év december'!$A$2:$CP$214"}</definedName>
    <definedName name="yygf" localSheetId="72" hidden="1">{"'előző év december'!$A$2:$CP$214"}</definedName>
    <definedName name="yygf" localSheetId="96" hidden="1">{"'előző év december'!$A$2:$CP$214"}</definedName>
    <definedName name="yygf" hidden="1">{"'előző év december'!$A$2:$CP$214"}</definedName>
    <definedName name="yyy" localSheetId="13" hidden="1">{"'előző év december'!$A$2:$CP$214"}</definedName>
    <definedName name="yyy" localSheetId="16" hidden="1">{"'előző év december'!$A$2:$CP$214"}</definedName>
    <definedName name="yyy" localSheetId="19" hidden="1">{"'előző év december'!$A$2:$CP$214"}</definedName>
    <definedName name="yyy" localSheetId="86" hidden="1">{"'előző év december'!$A$2:$CP$214"}</definedName>
    <definedName name="yyy" localSheetId="87" hidden="1">{"'előző év december'!$A$2:$CP$214"}</definedName>
    <definedName name="yyy" localSheetId="20" hidden="1">{"'előző év december'!$A$2:$CP$214"}</definedName>
    <definedName name="yyy" localSheetId="22" hidden="1">{"'előző év december'!$A$2:$CP$214"}</definedName>
    <definedName name="yyy" localSheetId="28" hidden="1">{"'előző év december'!$A$2:$CP$214"}</definedName>
    <definedName name="yyy" localSheetId="29" hidden="1">{"'előző év december'!$A$2:$CP$214"}</definedName>
    <definedName name="yyy" localSheetId="88" hidden="1">{"'előző év december'!$A$2:$CP$214"}</definedName>
    <definedName name="yyy" localSheetId="90" hidden="1">{"'előző év december'!$A$2:$CP$214"}</definedName>
    <definedName name="yyy" localSheetId="30"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34" hidden="1">{"'előző év december'!$A$2:$CP$214"}</definedName>
    <definedName name="yyy" localSheetId="35" hidden="1">{"'előző év december'!$A$2:$CP$214"}</definedName>
    <definedName name="yyy" localSheetId="36" hidden="1">{"'előző év december'!$A$2:$CP$214"}</definedName>
    <definedName name="yyy" localSheetId="39" hidden="1">{"'előző év december'!$A$2:$CP$214"}</definedName>
    <definedName name="yyy" localSheetId="91" hidden="1">{"'előző év december'!$A$2:$CP$214"}</definedName>
    <definedName name="yyy" localSheetId="40" hidden="1">{"'előző év december'!$A$2:$CP$214"}</definedName>
    <definedName name="yyy" localSheetId="49" hidden="1">{"'előző év december'!$A$2:$CP$214"}</definedName>
    <definedName name="yyy" localSheetId="50" hidden="1">{"'előző év december'!$A$2:$CP$214"}</definedName>
    <definedName name="yyy" localSheetId="57" hidden="1">{"'előző év december'!$A$2:$CP$214"}</definedName>
    <definedName name="yyy" localSheetId="58" hidden="1">{"'előző év december'!$A$2:$CP$214"}</definedName>
    <definedName name="yyy" localSheetId="59" hidden="1">{"'előző év december'!$A$2:$CP$214"}</definedName>
    <definedName name="yyy" localSheetId="92" hidden="1">{"'előző év december'!$A$2:$CP$214"}</definedName>
    <definedName name="yyy" localSheetId="93" hidden="1">{"'előző év december'!$A$2:$CP$214"}</definedName>
    <definedName name="yyy" localSheetId="94" hidden="1">{"'előző év december'!$A$2:$CP$214"}</definedName>
    <definedName name="yyy" localSheetId="60" hidden="1">{"'előző év december'!$A$2:$CP$214"}</definedName>
    <definedName name="yyy" localSheetId="61" hidden="1">{"'előző év december'!$A$2:$CP$214"}</definedName>
    <definedName name="yyy" localSheetId="62" hidden="1">{"'előző év december'!$A$2:$CP$214"}</definedName>
    <definedName name="yyy" localSheetId="63" hidden="1">{"'előző év december'!$A$2:$CP$214"}</definedName>
    <definedName name="yyy" localSheetId="64" hidden="1">{"'előző év december'!$A$2:$CP$214"}</definedName>
    <definedName name="yyy" localSheetId="65" hidden="1">{"'előző év december'!$A$2:$CP$214"}</definedName>
    <definedName name="yyy" localSheetId="66" hidden="1">{"'előző év december'!$A$2:$CP$214"}</definedName>
    <definedName name="yyy" localSheetId="69" hidden="1">{"'előző év december'!$A$2:$CP$214"}</definedName>
    <definedName name="yyy" localSheetId="70" hidden="1">{"'előző év december'!$A$2:$CP$214"}</definedName>
    <definedName name="yyy" localSheetId="72" hidden="1">{"'előző év december'!$A$2:$CP$214"}</definedName>
    <definedName name="yyy" localSheetId="96" hidden="1">{"'előző év december'!$A$2:$CP$214"}</definedName>
    <definedName name="yyy" hidden="1">{"'előző év december'!$A$2:$CP$214"}</definedName>
    <definedName name="Z_041FA3A7_30CF_11D1_A8EA_00A02466B35E_.wvu.Cols" hidden="1">[48]Rev!$B$1:$B$65536,[48]Rev!$C$1:$D$65536,[48]Rev!$AB$1:$AB$65536,[48]Rev!$L$1:$Q$65536</definedName>
    <definedName name="Z_041FA3A7_30CF_11D1_A8EA_00A02466B35E_.wvu.Rows" hidden="1">[48]Rev!$A$23:$IV$26,[48]Rev!$A$37:$IV$38</definedName>
    <definedName name="Z_112B8339_2081_11D2_BFD2_00A02466506E_.wvu.PrintTitles" hidden="1">[57]SUMMARY!$B$1:$D$65536,[57]SUMMARY!$A$3:$IV$5</definedName>
    <definedName name="Z_112B833B_2081_11D2_BFD2_00A02466506E_.wvu.PrintTitles" hidden="1">[57]SUMMARY!$B$1:$D$65536,[57]SUMMARY!$A$3:$IV$5</definedName>
    <definedName name="Z_1A8C061B_2301_11D3_BFD1_000039E37209_.wvu.Cols" hidden="1">'[58]IDA-tab7'!$K$1:$T$65536,'[58]IDA-tab7'!$V$1:$AE$65536,'[58]IDA-tab7'!$AG$1:$AP$65536</definedName>
    <definedName name="Z_1A8C061B_2301_11D3_BFD1_000039E37209_.wvu.Rows" hidden="1">'[58]IDA-tab7'!$A$10:$IV$11,'[58]IDA-tab7'!$A$14:$IV$14,'[58]IDA-tab7'!$A$18:$IV$18</definedName>
    <definedName name="Z_1A8C061C_2301_11D3_BFD1_000039E37209_.wvu.Cols" hidden="1">'[58]IDA-tab7'!$K$1:$T$65536,'[58]IDA-tab7'!$V$1:$AE$65536,'[58]IDA-tab7'!$AG$1:$AP$65536</definedName>
    <definedName name="Z_1A8C061C_2301_11D3_BFD1_000039E37209_.wvu.Rows" hidden="1">'[58]IDA-tab7'!$A$10:$IV$11,'[58]IDA-tab7'!$A$14:$IV$14,'[58]IDA-tab7'!$A$18:$IV$18</definedName>
    <definedName name="Z_1A8C061E_2301_11D3_BFD1_000039E37209_.wvu.Cols" hidden="1">'[58]IDA-tab7'!$K$1:$T$65536,'[58]IDA-tab7'!$V$1:$AE$65536,'[58]IDA-tab7'!$AG$1:$AP$65536</definedName>
    <definedName name="Z_1A8C061E_2301_11D3_BFD1_000039E37209_.wvu.Rows" hidden="1">'[58]IDA-tab7'!$A$10:$IV$11,'[58]IDA-tab7'!$A$14:$IV$14,'[58]IDA-tab7'!$A$18:$IV$18</definedName>
    <definedName name="Z_1A8C061F_2301_11D3_BFD1_000039E37209_.wvu.Cols" hidden="1">'[58]IDA-tab7'!$K$1:$T$65536,'[58]IDA-tab7'!$V$1:$AE$65536,'[58]IDA-tab7'!$AG$1:$AP$65536</definedName>
    <definedName name="Z_1A8C061F_2301_11D3_BFD1_000039E37209_.wvu.Rows" hidden="1">'[58]IDA-tab7'!$A$10:$IV$11,'[58]IDA-tab7'!$A$14:$IV$14,'[58]IDA-tab7'!$A$18:$IV$18</definedName>
    <definedName name="Z_65976840_70A2_11D2_BFD1_C1F7123CE332_.wvu.PrintTitles" hidden="1">[57]SUMMARY!$B$1:$D$65536,[57]SUMMARY!$A$3:$IV$5</definedName>
    <definedName name="Z_B424DD41_AAD0_11D2_BFD1_00A02466506E_.wvu.PrintTitles" hidden="1">[57]SUMMARY!$B$1:$D$65536,[57]SUMMARY!$A$3:$IV$5</definedName>
    <definedName name="Z_BC2BFA12_1C91_11D2_BFD2_00A02466506E_.wvu.PrintTitles" hidden="1">[57]SUMMARY!$B$1:$D$65536,[57]SUMMARY!$A$3:$IV$5</definedName>
    <definedName name="Z_E6B74681_BCE1_11D2_BFD1_00A02466506E_.wvu.PrintTitles" hidden="1">[57]SUMMARY!$B$1:$D$65536,[57]SUMMARY!$A$3:$IV$5</definedName>
    <definedName name="zamezam" localSheetId="28" hidden="1">[59]nezamestnanost!#REF!</definedName>
    <definedName name="zamezam" localSheetId="36" hidden="1">[59]nezamestnanost!#REF!</definedName>
    <definedName name="zamezam" hidden="1">[59]nezamestnanost!#REF!</definedName>
    <definedName name="ztr" localSheetId="13" hidden="1">{"'előző év december'!$A$2:$CP$214"}</definedName>
    <definedName name="ztr" localSheetId="16" hidden="1">{"'előző év december'!$A$2:$CP$214"}</definedName>
    <definedName name="ztr" localSheetId="19" hidden="1">{"'előző év december'!$A$2:$CP$214"}</definedName>
    <definedName name="ztr" localSheetId="86" hidden="1">{"'előző év december'!$A$2:$CP$214"}</definedName>
    <definedName name="ztr" localSheetId="87" hidden="1">{"'előző év december'!$A$2:$CP$214"}</definedName>
    <definedName name="ztr" localSheetId="20" hidden="1">{"'előző év december'!$A$2:$CP$214"}</definedName>
    <definedName name="ztr" localSheetId="22" hidden="1">{"'előző év december'!$A$2:$CP$214"}</definedName>
    <definedName name="ztr" localSheetId="28" hidden="1">{"'előző év december'!$A$2:$CP$214"}</definedName>
    <definedName name="ztr" localSheetId="29" hidden="1">{"'előző év december'!$A$2:$CP$214"}</definedName>
    <definedName name="ztr" localSheetId="88" hidden="1">{"'előző év december'!$A$2:$CP$214"}</definedName>
    <definedName name="ztr" localSheetId="90" hidden="1">{"'előző év december'!$A$2:$CP$214"}</definedName>
    <definedName name="ztr" localSheetId="30"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34" hidden="1">{"'előző év december'!$A$2:$CP$214"}</definedName>
    <definedName name="ztr" localSheetId="35" hidden="1">{"'előző év december'!$A$2:$CP$214"}</definedName>
    <definedName name="ztr" localSheetId="36" hidden="1">{"'előző év december'!$A$2:$CP$214"}</definedName>
    <definedName name="ztr" localSheetId="39" hidden="1">{"'előző év december'!$A$2:$CP$214"}</definedName>
    <definedName name="ztr" localSheetId="91" hidden="1">{"'előző év december'!$A$2:$CP$214"}</definedName>
    <definedName name="ztr" localSheetId="40" hidden="1">{"'előző év december'!$A$2:$CP$214"}</definedName>
    <definedName name="ztr" localSheetId="49" hidden="1">{"'előző év december'!$A$2:$CP$214"}</definedName>
    <definedName name="ztr" localSheetId="50" hidden="1">{"'előző év december'!$A$2:$CP$214"}</definedName>
    <definedName name="ztr" localSheetId="57" hidden="1">{"'előző év december'!$A$2:$CP$214"}</definedName>
    <definedName name="ztr" localSheetId="58" hidden="1">{"'előző év december'!$A$2:$CP$214"}</definedName>
    <definedName name="ztr" localSheetId="59" hidden="1">{"'előző év december'!$A$2:$CP$214"}</definedName>
    <definedName name="ztr" localSheetId="92" hidden="1">{"'előző év december'!$A$2:$CP$214"}</definedName>
    <definedName name="ztr" localSheetId="93" hidden="1">{"'előző év december'!$A$2:$CP$214"}</definedName>
    <definedName name="ztr" localSheetId="94" hidden="1">{"'előző év december'!$A$2:$CP$214"}</definedName>
    <definedName name="ztr" localSheetId="60" hidden="1">{"'előző év december'!$A$2:$CP$214"}</definedName>
    <definedName name="ztr" localSheetId="61" hidden="1">{"'előző év december'!$A$2:$CP$214"}</definedName>
    <definedName name="ztr" localSheetId="62" hidden="1">{"'előző év december'!$A$2:$CP$214"}</definedName>
    <definedName name="ztr" localSheetId="63" hidden="1">{"'előző év december'!$A$2:$CP$214"}</definedName>
    <definedName name="ztr" localSheetId="64" hidden="1">{"'előző év december'!$A$2:$CP$214"}</definedName>
    <definedName name="ztr" localSheetId="65" hidden="1">{"'előző év december'!$A$2:$CP$214"}</definedName>
    <definedName name="ztr" localSheetId="66" hidden="1">{"'előző év december'!$A$2:$CP$214"}</definedName>
    <definedName name="ztr" localSheetId="69" hidden="1">{"'előző év december'!$A$2:$CP$214"}</definedName>
    <definedName name="ztr" localSheetId="70" hidden="1">{"'előző év december'!$A$2:$CP$214"}</definedName>
    <definedName name="ztr" localSheetId="72" hidden="1">{"'előző év december'!$A$2:$CP$214"}</definedName>
    <definedName name="ztr" localSheetId="96" hidden="1">{"'előző év december'!$A$2:$CP$214"}</definedName>
    <definedName name="ztr" hidden="1">{"'előző év december'!$A$2:$CP$214"}</definedName>
    <definedName name="zzz" localSheetId="13" hidden="1">{"'előző év december'!$A$2:$CP$214"}</definedName>
    <definedName name="zzz" localSheetId="16" hidden="1">{"'előző év december'!$A$2:$CP$214"}</definedName>
    <definedName name="zzz" localSheetId="19" hidden="1">{"'előző év december'!$A$2:$CP$214"}</definedName>
    <definedName name="zzz" localSheetId="86" hidden="1">{"'előző év december'!$A$2:$CP$214"}</definedName>
    <definedName name="zzz" localSheetId="87" hidden="1">{"'előző év december'!$A$2:$CP$214"}</definedName>
    <definedName name="zzz" localSheetId="20" hidden="1">{"'előző év december'!$A$2:$CP$214"}</definedName>
    <definedName name="zzz" localSheetId="22" hidden="1">{"'előző év december'!$A$2:$CP$214"}</definedName>
    <definedName name="zzz" localSheetId="28" hidden="1">{"'előző év december'!$A$2:$CP$214"}</definedName>
    <definedName name="zzz" localSheetId="29" hidden="1">{"'előző év december'!$A$2:$CP$214"}</definedName>
    <definedName name="zzz" localSheetId="88" hidden="1">{"'előző év december'!$A$2:$CP$214"}</definedName>
    <definedName name="zzz" localSheetId="90" hidden="1">{"'előző év december'!$A$2:$CP$214"}</definedName>
    <definedName name="zzz" localSheetId="30"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34" hidden="1">{"'előző év december'!$A$2:$CP$214"}</definedName>
    <definedName name="zzz" localSheetId="35" hidden="1">{"'előző év december'!$A$2:$CP$214"}</definedName>
    <definedName name="zzz" localSheetId="36" hidden="1">{"'előző év december'!$A$2:$CP$214"}</definedName>
    <definedName name="zzz" localSheetId="39" hidden="1">{"'előző év december'!$A$2:$CP$214"}</definedName>
    <definedName name="zzz" localSheetId="91" hidden="1">{"'előző év december'!$A$2:$CP$214"}</definedName>
    <definedName name="zzz" localSheetId="40" hidden="1">{"'előző év december'!$A$2:$CP$214"}</definedName>
    <definedName name="zzz" localSheetId="49" hidden="1">{"'előző év december'!$A$2:$CP$214"}</definedName>
    <definedName name="zzz" localSheetId="50" hidden="1">{"'előző év december'!$A$2:$CP$214"}</definedName>
    <definedName name="zzz" localSheetId="57" hidden="1">{"'előző év december'!$A$2:$CP$214"}</definedName>
    <definedName name="zzz" localSheetId="58" hidden="1">{"'előző év december'!$A$2:$CP$214"}</definedName>
    <definedName name="zzz" localSheetId="59" hidden="1">{"'előző év december'!$A$2:$CP$214"}</definedName>
    <definedName name="zzz" localSheetId="92" hidden="1">{"'előző év december'!$A$2:$CP$214"}</definedName>
    <definedName name="zzz" localSheetId="93" hidden="1">{"'előző év december'!$A$2:$CP$214"}</definedName>
    <definedName name="zzz" localSheetId="94" hidden="1">{"'előző év december'!$A$2:$CP$214"}</definedName>
    <definedName name="zzz" localSheetId="60" hidden="1">{"'előző év december'!$A$2:$CP$214"}</definedName>
    <definedName name="zzz" localSheetId="61" hidden="1">{"'előző év december'!$A$2:$CP$214"}</definedName>
    <definedName name="zzz" localSheetId="62" hidden="1">{"'előző év december'!$A$2:$CP$214"}</definedName>
    <definedName name="zzz" localSheetId="63" hidden="1">{"'előző év december'!$A$2:$CP$214"}</definedName>
    <definedName name="zzz" localSheetId="64" hidden="1">{"'előző év december'!$A$2:$CP$214"}</definedName>
    <definedName name="zzz" localSheetId="65" hidden="1">{"'előző év december'!$A$2:$CP$214"}</definedName>
    <definedName name="zzz" localSheetId="66" hidden="1">{"'előző év december'!$A$2:$CP$214"}</definedName>
    <definedName name="zzz" localSheetId="69" hidden="1">{"'előző év december'!$A$2:$CP$214"}</definedName>
    <definedName name="zzz" localSheetId="70" hidden="1">{"'előző év december'!$A$2:$CP$214"}</definedName>
    <definedName name="zzz" localSheetId="72" hidden="1">{"'előző év december'!$A$2:$CP$214"}</definedName>
    <definedName name="zzz" localSheetId="96" hidden="1">{"'előző év december'!$A$2:$CP$214"}</definedName>
    <definedName name="zzz" hidden="1">{"'előző év december'!$A$2:$CP$214"}</definedName>
    <definedName name="zzzz" localSheetId="13" hidden="1">[5]Market!#REF!</definedName>
    <definedName name="zzzz" localSheetId="16" hidden="1">[35]Market!#REF!</definedName>
    <definedName name="zzzz" localSheetId="19" hidden="1">[35]Market!#REF!</definedName>
    <definedName name="zzzz" localSheetId="86" hidden="1">[6]Market!#REF!</definedName>
    <definedName name="zzzz" localSheetId="87" hidden="1">[6]Market!#REF!</definedName>
    <definedName name="zzzz" localSheetId="20" hidden="1">[35]Market!#REF!</definedName>
    <definedName name="zzzz" localSheetId="22" hidden="1">[5]Market!#REF!</definedName>
    <definedName name="zzzz" localSheetId="28" hidden="1">[5]Market!#REF!</definedName>
    <definedName name="zzzz" localSheetId="29" hidden="1">[6]Market!#REF!</definedName>
    <definedName name="zzzz" localSheetId="90" hidden="1">[6]Market!#REF!</definedName>
    <definedName name="zzzz" localSheetId="32" hidden="1">[5]Market!#REF!</definedName>
    <definedName name="zzzz" localSheetId="33" hidden="1">[5]Market!#REF!</definedName>
    <definedName name="zzzz" localSheetId="34" hidden="1">[5]Market!#REF!</definedName>
    <definedName name="zzzz" localSheetId="39" hidden="1">[6]Market!#REF!</definedName>
    <definedName name="zzzz" localSheetId="40" hidden="1">[6]Market!#REF!</definedName>
    <definedName name="zzzz" localSheetId="47" hidden="1">[6]Market!#REF!</definedName>
    <definedName name="zzzz" localSheetId="48" hidden="1">[6]Market!#REF!</definedName>
    <definedName name="zzzz" localSheetId="49" hidden="1">[6]Market!#REF!</definedName>
    <definedName name="zzzz" localSheetId="50" hidden="1">[6]Market!#REF!</definedName>
    <definedName name="zzzz" localSheetId="51" hidden="1">[6]Market!#REF!</definedName>
    <definedName name="zzzz" localSheetId="54" hidden="1">[6]Market!#REF!</definedName>
    <definedName name="zzzz" localSheetId="57" hidden="1">[5]Market!#REF!</definedName>
    <definedName name="zzzz" localSheetId="59" hidden="1">[5]Market!#REF!</definedName>
    <definedName name="zzzz" localSheetId="61" hidden="1">[6]Market!#REF!</definedName>
    <definedName name="zzzz" localSheetId="62" hidden="1">[6]Market!#REF!</definedName>
    <definedName name="zzzz" localSheetId="69" hidden="1">[6]Market!#REF!</definedName>
    <definedName name="zzzz" localSheetId="70" hidden="1">[5]Market!#REF!</definedName>
    <definedName name="zzzz" localSheetId="72" hidden="1">[6]Market!#REF!</definedName>
    <definedName name="zzzz" hidden="1">[6]Marke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U23" i="112" l="1"/>
  <c r="T23" i="112"/>
  <c r="S23" i="112"/>
  <c r="R23" i="112"/>
  <c r="M23" i="112"/>
  <c r="L23" i="112"/>
  <c r="K23" i="112"/>
  <c r="J23" i="112"/>
  <c r="AK22" i="112"/>
  <c r="AJ22" i="112"/>
  <c r="AI22" i="112"/>
  <c r="AH22" i="112"/>
  <c r="AG22" i="112"/>
  <c r="AF22" i="112"/>
  <c r="AE22" i="112"/>
  <c r="AD22" i="112"/>
  <c r="AC22" i="112"/>
  <c r="AB22" i="112"/>
  <c r="AA22" i="112"/>
  <c r="Z22" i="112"/>
  <c r="Y22" i="112"/>
  <c r="X22" i="112"/>
  <c r="W22" i="112"/>
  <c r="V22" i="112"/>
  <c r="U22" i="112"/>
  <c r="T22" i="112"/>
  <c r="S22" i="112"/>
  <c r="R22" i="112"/>
  <c r="Q22" i="112"/>
  <c r="P22" i="112"/>
  <c r="O22" i="112"/>
  <c r="N22" i="112"/>
  <c r="M22" i="112"/>
  <c r="L22" i="112"/>
  <c r="K22" i="112"/>
  <c r="J22" i="112"/>
  <c r="I22" i="112"/>
  <c r="H22" i="112"/>
  <c r="G22" i="112"/>
  <c r="F22" i="112"/>
  <c r="AK21" i="112"/>
  <c r="AJ21" i="112"/>
  <c r="AI21" i="112"/>
  <c r="AH21" i="112"/>
  <c r="AG21" i="112"/>
  <c r="AF21" i="112"/>
  <c r="AE21" i="112"/>
  <c r="AD21" i="112"/>
  <c r="AC21" i="112"/>
  <c r="AB21" i="112"/>
  <c r="AA21" i="112"/>
  <c r="Z21" i="112"/>
  <c r="Y21" i="112"/>
  <c r="X21" i="112"/>
  <c r="W21" i="112"/>
  <c r="V21" i="112"/>
  <c r="U21" i="112"/>
  <c r="T21" i="112"/>
  <c r="S21" i="112"/>
  <c r="R21" i="112"/>
  <c r="Q21" i="112"/>
  <c r="P21" i="112"/>
  <c r="O21" i="112"/>
  <c r="N21" i="112"/>
  <c r="M21" i="112"/>
  <c r="L21" i="112"/>
  <c r="K21" i="112"/>
  <c r="J21" i="112"/>
  <c r="I21" i="112"/>
  <c r="H21" i="112"/>
  <c r="G21" i="112"/>
  <c r="F21" i="112"/>
  <c r="AK20" i="112"/>
  <c r="AJ20" i="112"/>
  <c r="AI20" i="112"/>
  <c r="AH20" i="112"/>
  <c r="AG20" i="112"/>
  <c r="AF20" i="112"/>
  <c r="AE20" i="112"/>
  <c r="AD20" i="112"/>
  <c r="AC20" i="112"/>
  <c r="AB20" i="112"/>
  <c r="AA20" i="112"/>
  <c r="Z20" i="112"/>
  <c r="Y20" i="112"/>
  <c r="X20" i="112"/>
  <c r="W20" i="112"/>
  <c r="V20" i="112"/>
  <c r="U20" i="112"/>
  <c r="T20" i="112"/>
  <c r="S20" i="112"/>
  <c r="R20" i="112"/>
  <c r="Q20" i="112"/>
  <c r="P20" i="112"/>
  <c r="O20" i="112"/>
  <c r="N20" i="112"/>
  <c r="M20" i="112"/>
  <c r="L20" i="112"/>
  <c r="K20" i="112"/>
  <c r="J20" i="112"/>
  <c r="I20" i="112"/>
  <c r="H20" i="112"/>
  <c r="G20" i="112"/>
  <c r="F20" i="112"/>
  <c r="AK19" i="112"/>
  <c r="AJ19" i="112"/>
  <c r="AI19" i="112"/>
  <c r="AH19" i="112"/>
  <c r="AG19" i="112"/>
  <c r="AF19" i="112"/>
  <c r="AE19" i="112"/>
  <c r="AD19" i="112"/>
  <c r="AC19" i="112"/>
  <c r="AB19" i="112"/>
  <c r="AA19" i="112"/>
  <c r="Z19" i="112"/>
  <c r="Y19" i="112"/>
  <c r="X19" i="112"/>
  <c r="W19" i="112"/>
  <c r="V19" i="112"/>
  <c r="U19" i="112"/>
  <c r="T19" i="112"/>
  <c r="S19" i="112"/>
  <c r="R19" i="112"/>
  <c r="Q19" i="112"/>
  <c r="P19" i="112"/>
  <c r="O19" i="112"/>
  <c r="N19" i="112"/>
  <c r="M19" i="112"/>
  <c r="L19" i="112"/>
  <c r="K19" i="112"/>
  <c r="J19" i="112"/>
  <c r="I19" i="112"/>
  <c r="H19" i="112"/>
  <c r="G19" i="112"/>
  <c r="F19" i="112"/>
  <c r="I18" i="107" l="1"/>
  <c r="H18" i="107"/>
  <c r="I17" i="107"/>
  <c r="H17" i="107"/>
  <c r="I16" i="107"/>
  <c r="H16" i="107"/>
  <c r="I15" i="107"/>
  <c r="H15" i="107"/>
  <c r="I14" i="107"/>
  <c r="H14" i="107"/>
  <c r="I13" i="107"/>
  <c r="H13" i="107"/>
  <c r="I12" i="107"/>
  <c r="H12" i="107"/>
  <c r="H52" i="104"/>
  <c r="L91" i="73" l="1"/>
  <c r="D33" i="71"/>
  <c r="C33" i="71"/>
  <c r="D18" i="71"/>
  <c r="C18" i="71"/>
  <c r="J30" i="69" l="1"/>
  <c r="N23" i="62" l="1"/>
  <c r="N22" i="62"/>
  <c r="N21" i="62"/>
  <c r="N20" i="62"/>
  <c r="N19" i="62"/>
  <c r="N18" i="62"/>
  <c r="N17" i="62"/>
  <c r="N16" i="62"/>
  <c r="N15" i="62"/>
  <c r="N14" i="62"/>
  <c r="N13" i="62"/>
  <c r="N12" i="62"/>
  <c r="N11" i="62"/>
  <c r="N10" i="62"/>
  <c r="N9" i="62"/>
  <c r="H113" i="43" l="1"/>
  <c r="G113" i="43"/>
  <c r="R39" i="38" l="1"/>
  <c r="R38" i="38"/>
  <c r="R37" i="38"/>
  <c r="R36" i="38"/>
  <c r="R35" i="38"/>
  <c r="R34" i="38"/>
  <c r="R33" i="38"/>
  <c r="R31" i="38"/>
  <c r="R29" i="38"/>
  <c r="R28" i="38"/>
  <c r="R26" i="38"/>
  <c r="R25" i="38"/>
  <c r="R24" i="38"/>
  <c r="R23" i="38"/>
  <c r="R22" i="38"/>
  <c r="R21" i="38"/>
  <c r="R20" i="38"/>
  <c r="R19" i="38"/>
  <c r="R18" i="38"/>
  <c r="R17" i="38"/>
  <c r="R15" i="38"/>
  <c r="R14" i="38"/>
  <c r="R13" i="38"/>
  <c r="R12" i="38"/>
</calcChain>
</file>

<file path=xl/sharedStrings.xml><?xml version="1.0" encoding="utf-8"?>
<sst xmlns="http://schemas.openxmlformats.org/spreadsheetml/2006/main" count="6528" uniqueCount="2121">
  <si>
    <t>Cím</t>
  </si>
  <si>
    <t>Title</t>
  </si>
  <si>
    <t>1_ábra_chart</t>
  </si>
  <si>
    <t>2_ábra_chart</t>
  </si>
  <si>
    <t>3_ábra_chart</t>
  </si>
  <si>
    <t>4_ábra_chart</t>
  </si>
  <si>
    <t>5_ábra_chart</t>
  </si>
  <si>
    <t>6_ábra_chart</t>
  </si>
  <si>
    <t>7_ábra_chart</t>
  </si>
  <si>
    <t>8_ábra_chart</t>
  </si>
  <si>
    <t>9_ábra_chart</t>
  </si>
  <si>
    <t>10_ábra_chart</t>
  </si>
  <si>
    <t>11_ábra_chart</t>
  </si>
  <si>
    <t>Nemzetközi makrogazdasági környeze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Ingatlanpiacok</t>
  </si>
  <si>
    <t>25_ábra_chart</t>
  </si>
  <si>
    <t>26_ábra_chart</t>
  </si>
  <si>
    <t>27_ábra_chart</t>
  </si>
  <si>
    <t>28_ábra_chart</t>
  </si>
  <si>
    <t>29_ábra_chart</t>
  </si>
  <si>
    <t>30_ábra_chart</t>
  </si>
  <si>
    <t>31_ábra_chart</t>
  </si>
  <si>
    <t>32_ábra_chart</t>
  </si>
  <si>
    <t>Hitelezési folyamatok</t>
  </si>
  <si>
    <t>33_ábra_chart</t>
  </si>
  <si>
    <t>34_ábra_chart</t>
  </si>
  <si>
    <t>35_ábra_chart</t>
  </si>
  <si>
    <t>36_ábra_chart</t>
  </si>
  <si>
    <t>37_ábra_chart</t>
  </si>
  <si>
    <t>38_ábra_chart</t>
  </si>
  <si>
    <t>39_ábra_chart</t>
  </si>
  <si>
    <t>40_ábra_chart</t>
  </si>
  <si>
    <t>41_ábra_chart</t>
  </si>
  <si>
    <t>42_ábra_chart</t>
  </si>
  <si>
    <t>43_ábra_chart</t>
  </si>
  <si>
    <t>44_ábra_chart</t>
  </si>
  <si>
    <t>45_ábra_chart</t>
  </si>
  <si>
    <t>46_ábra_chart</t>
  </si>
  <si>
    <t>47_ábra_chart</t>
  </si>
  <si>
    <t>48_ábra_chart</t>
  </si>
  <si>
    <t>49_ábra_chart</t>
  </si>
  <si>
    <t>50_ábra_chart</t>
  </si>
  <si>
    <t>51_ábra_chart</t>
  </si>
  <si>
    <t>52_ábra_chart</t>
  </si>
  <si>
    <t>53_ábra_chart</t>
  </si>
  <si>
    <t>Portfólióminőség</t>
  </si>
  <si>
    <t>54_ábra_chart</t>
  </si>
  <si>
    <t>55_ábra_chart</t>
  </si>
  <si>
    <t>56_ábra_chart</t>
  </si>
  <si>
    <t>57_ábra_chart</t>
  </si>
  <si>
    <t>58_ábra_chart</t>
  </si>
  <si>
    <t>59_ábra_chart</t>
  </si>
  <si>
    <t>60_ábra_chart</t>
  </si>
  <si>
    <t>61_ábra_chart</t>
  </si>
  <si>
    <t>62_ábra_chart</t>
  </si>
  <si>
    <t>63_ábra_chart</t>
  </si>
  <si>
    <t>64_ábra_chart</t>
  </si>
  <si>
    <t>65_ábra_chart</t>
  </si>
  <si>
    <t>66_ábra_chart</t>
  </si>
  <si>
    <t>67_ábra_chart</t>
  </si>
  <si>
    <t>68_ábra_chart</t>
  </si>
  <si>
    <t>69_ábra_chart</t>
  </si>
  <si>
    <t>Piaci és banki likviditás</t>
  </si>
  <si>
    <t>70_ábra_chart</t>
  </si>
  <si>
    <t>A rövid hozamok alakulása</t>
  </si>
  <si>
    <t>Developments in short-term yields</t>
  </si>
  <si>
    <t>71_ábra_chart</t>
  </si>
  <si>
    <t>72_ábra_chart</t>
  </si>
  <si>
    <t>Changes in long-term interbank interest rate swaps and government bond reference yields</t>
  </si>
  <si>
    <t>73_ábra_chart</t>
  </si>
  <si>
    <t>74_ábra_chart</t>
  </si>
  <si>
    <t>75_ábra_chart</t>
  </si>
  <si>
    <t>A bankrendszer operatív likviditási tartalékának felbontása és alakulása</t>
  </si>
  <si>
    <t>76_ábra_chart</t>
  </si>
  <si>
    <t>77_ábra_chart</t>
  </si>
  <si>
    <t>A bankrendszer külföldi eszközeinek és forrásainak alakulása a mérlegfőösszeg arányában</t>
  </si>
  <si>
    <t>External assets and liabilities of the banking system in proportion to the balance sheet total</t>
  </si>
  <si>
    <t>78_ábra_chart</t>
  </si>
  <si>
    <t>79_ábra_chart</t>
  </si>
  <si>
    <t>80_ábra_chart</t>
  </si>
  <si>
    <t>Táblázatok</t>
  </si>
  <si>
    <t>1_táblázat_table</t>
  </si>
  <si>
    <t>2_táblázat_table</t>
  </si>
  <si>
    <t>Keretes írások</t>
  </si>
  <si>
    <t>1_box_1_ábra_chart</t>
  </si>
  <si>
    <t>2_box_1_ábra_chart</t>
  </si>
  <si>
    <t>6_box_1_ábra_chart</t>
  </si>
  <si>
    <t>7_box_1_táblázat_table</t>
  </si>
  <si>
    <t>8_box_1_ábra_chart</t>
  </si>
  <si>
    <t>Cím:</t>
  </si>
  <si>
    <t>Title:</t>
  </si>
  <si>
    <t>Forrás:</t>
  </si>
  <si>
    <t>Source:</t>
  </si>
  <si>
    <t>Megjegyzés:</t>
  </si>
  <si>
    <t>Note:</t>
  </si>
  <si>
    <t>2_box_2_ábra_chart</t>
  </si>
  <si>
    <t>3_box_1_táblázat_table</t>
  </si>
  <si>
    <t>3_box_1_ábra_chart</t>
  </si>
  <si>
    <t>3_box_2_ábra_chart</t>
  </si>
  <si>
    <t>4_box_1_táblázat_table</t>
  </si>
  <si>
    <t>Bankrendszeri stressztesztek</t>
  </si>
  <si>
    <t>Jövedelmezőség, tőkehelyzet</t>
  </si>
  <si>
    <t>6_box_2_táblázat_table</t>
  </si>
  <si>
    <t>6_box_1_táblázat_table</t>
  </si>
  <si>
    <t>ÁKK, MNB.</t>
  </si>
  <si>
    <t>Government Debt Management Agency, MNB</t>
  </si>
  <si>
    <t>3M BUBOR</t>
  </si>
  <si>
    <t>O/N BUBOR</t>
  </si>
  <si>
    <t>3M treasury bill</t>
  </si>
  <si>
    <t>O/N marginal interest rate - bottom</t>
  </si>
  <si>
    <t>O/N marginal interest rate - top</t>
  </si>
  <si>
    <t>3 hónapos BUBOR</t>
  </si>
  <si>
    <t>O/N kamat</t>
  </si>
  <si>
    <t>3 hónapos DKJ hozamok</t>
  </si>
  <si>
    <t>O/N kamatfolyosó - alsó</t>
  </si>
  <si>
    <t>O/N kamatfolyosó - felső</t>
  </si>
  <si>
    <t>A hosszú bankközi kamatswap és állampapír referencia-hozamok alakulása</t>
  </si>
  <si>
    <t>BIRS (5 years)</t>
  </si>
  <si>
    <t>BIRS (10 years)</t>
  </si>
  <si>
    <t>Government bond (5 years)</t>
  </si>
  <si>
    <t>Government bond (10 years)</t>
  </si>
  <si>
    <t>BIRS (5 éves)</t>
  </si>
  <si>
    <t>BIRS (10 éves)</t>
  </si>
  <si>
    <t>Állampapír (5 éves)</t>
  </si>
  <si>
    <t>Állampapír (10 éves)</t>
  </si>
  <si>
    <t>A bankrendszer jegybanknál elhelyezett betétállományának és a likviditás bővüléséhez hozzájáruló jegybanki eszközök volumenének alakulása</t>
  </si>
  <si>
    <t>Developments of central bank deposits of banks and assets of the central bank providing liquidity</t>
  </si>
  <si>
    <t>MNB.</t>
  </si>
  <si>
    <t>MNB</t>
  </si>
  <si>
    <t>Eszközvásárlási programként tüntettük fel az állampapír- és jelzáloglevél vásárlások mellett a Növekedési Kötvényprogramot.</t>
  </si>
  <si>
    <t>Reserve balance</t>
  </si>
  <si>
    <t>Preferential deposit</t>
  </si>
  <si>
    <t>O/N deposit</t>
  </si>
  <si>
    <t>1-week deposit</t>
  </si>
  <si>
    <t>O/N loan</t>
  </si>
  <si>
    <t>Long-term collateralized loans</t>
  </si>
  <si>
    <t>Asset purchases, cumulated from Jan 2020</t>
  </si>
  <si>
    <t>Kötelező tartalék</t>
  </si>
  <si>
    <t>Preferenciális betét</t>
  </si>
  <si>
    <t>O/N betét</t>
  </si>
  <si>
    <t>Egyhetes betét</t>
  </si>
  <si>
    <t>O/N hitel</t>
  </si>
  <si>
    <t>Fedezett hitelek</t>
  </si>
  <si>
    <t>Eszközvásárlások, kumulált</t>
  </si>
  <si>
    <t>OLR/Deposits (RHS)</t>
  </si>
  <si>
    <t>Cash</t>
  </si>
  <si>
    <t>MNB accepted collateral</t>
  </si>
  <si>
    <t>Nostro FX</t>
  </si>
  <si>
    <t>Portfolio GAP</t>
  </si>
  <si>
    <t>Other</t>
  </si>
  <si>
    <t>OLT/Betétek (jobb skála)</t>
  </si>
  <si>
    <t>Készpénz</t>
  </si>
  <si>
    <t>MNB képes fedezetek</t>
  </si>
  <si>
    <t>Portfólió GAP</t>
  </si>
  <si>
    <t>Egyéb</t>
  </si>
  <si>
    <t>Az egyes intézmények LCR szintjeinek mérlegfőösszeg-arányosan súlyozott eloszlása és a bankrendszeri LCR mutató alakulása</t>
  </si>
  <si>
    <t>Distribution of individual institutions' LCR levels weighted in proportion to the balance sheet total and changes in the LCR of the banking sector</t>
  </si>
  <si>
    <t>100% - 120%</t>
  </si>
  <si>
    <t>120% - 150%</t>
  </si>
  <si>
    <t>150% - 200%</t>
  </si>
  <si>
    <t>200% - 300%</t>
  </si>
  <si>
    <t xml:space="preserve">Above 300% </t>
  </si>
  <si>
    <t>Banking sector's LCR ratio (RHS)</t>
  </si>
  <si>
    <t>300% felett</t>
  </si>
  <si>
    <t>Bankrendszeri LCR mutató (jobb skála)</t>
  </si>
  <si>
    <t>2017 Q1</t>
  </si>
  <si>
    <t>Q2</t>
  </si>
  <si>
    <t>II.</t>
  </si>
  <si>
    <t>Q3</t>
  </si>
  <si>
    <t>III.</t>
  </si>
  <si>
    <t>Q4</t>
  </si>
  <si>
    <t>IV.</t>
  </si>
  <si>
    <t>2018 Q1</t>
  </si>
  <si>
    <t>2019 Q1</t>
  </si>
  <si>
    <t>2020 Q1</t>
  </si>
  <si>
    <t xml:space="preserve">Hitelintézeti szektor, EXIM, MFB és KELER adatával együtt, eredeti futamidő szerint. </t>
  </si>
  <si>
    <t>Short-term external debt</t>
  </si>
  <si>
    <t>Long-term external debt</t>
  </si>
  <si>
    <t>Short-term external assets</t>
  </si>
  <si>
    <t>Long-term external assets</t>
  </si>
  <si>
    <t>Investments</t>
  </si>
  <si>
    <t>External debt - external assets</t>
  </si>
  <si>
    <t>Rövid külföldi forrás</t>
  </si>
  <si>
    <t>Hosszú külföldi forrás</t>
  </si>
  <si>
    <t>Rövid külföldi eszköz</t>
  </si>
  <si>
    <t>Hosszú külföldi eszköz</t>
  </si>
  <si>
    <t>Vagyoni érdekeltségek</t>
  </si>
  <si>
    <t>Külföldi forrás - eszköz</t>
  </si>
  <si>
    <t>A bankrendszer FX swap pozíciójának, valamint a teljes devizapozíció egyéb komponenseinek alakulása</t>
  </si>
  <si>
    <t>Net FX swap position</t>
  </si>
  <si>
    <t>Net FX forward position</t>
  </si>
  <si>
    <t>On balance sheet open FX position</t>
  </si>
  <si>
    <t>Total open FX position</t>
  </si>
  <si>
    <t>Other off balance sheet FX position</t>
  </si>
  <si>
    <t>Nettó FX swap pozíció</t>
  </si>
  <si>
    <t>Nettó forward FX pozíció</t>
  </si>
  <si>
    <t>Mérlegen belüli nyitott FX pozíció</t>
  </si>
  <si>
    <t>Teljes nyitott FX pozíció</t>
  </si>
  <si>
    <t>Egyéb mérlegen kívüli FX pozíció</t>
  </si>
  <si>
    <t xml:space="preserve"> </t>
  </si>
  <si>
    <t xml:space="preserve">Megjegyzés: </t>
  </si>
  <si>
    <t xml:space="preserve">Note: </t>
  </si>
  <si>
    <t>Mutató</t>
  </si>
  <si>
    <t>2020. szeptember 30.</t>
  </si>
  <si>
    <t>Ratio</t>
  </si>
  <si>
    <t>30 September 2020</t>
  </si>
  <si>
    <r>
      <t>LCR</t>
    </r>
    <r>
      <rPr>
        <b/>
        <vertAlign val="superscript"/>
        <sz val="12"/>
        <color theme="1"/>
        <rFont val="Calibri"/>
        <family val="2"/>
        <charset val="238"/>
      </rPr>
      <t>1</t>
    </r>
  </si>
  <si>
    <r>
      <t>DMM</t>
    </r>
    <r>
      <rPr>
        <b/>
        <vertAlign val="superscript"/>
        <sz val="12"/>
        <color theme="1"/>
        <rFont val="Calibri"/>
        <family val="2"/>
        <charset val="238"/>
      </rPr>
      <t>2</t>
    </r>
  </si>
  <si>
    <r>
      <t>FFAR</t>
    </r>
    <r>
      <rPr>
        <b/>
        <vertAlign val="superscript"/>
        <sz val="12"/>
        <color theme="1"/>
        <rFont val="Calibri"/>
        <family val="2"/>
        <charset val="238"/>
      </rPr>
      <t>2</t>
    </r>
  </si>
  <si>
    <r>
      <t>DEM</t>
    </r>
    <r>
      <rPr>
        <b/>
        <vertAlign val="superscript"/>
        <sz val="12"/>
        <color theme="1"/>
        <rFont val="Calibri"/>
        <family val="2"/>
        <charset val="238"/>
      </rPr>
      <t>3</t>
    </r>
  </si>
  <si>
    <r>
      <t>FECR</t>
    </r>
    <r>
      <rPr>
        <b/>
        <vertAlign val="superscript"/>
        <sz val="12"/>
        <color theme="1"/>
        <rFont val="Calibri"/>
        <family val="2"/>
        <charset val="238"/>
      </rPr>
      <t>3</t>
    </r>
  </si>
  <si>
    <r>
      <t>BFM</t>
    </r>
    <r>
      <rPr>
        <b/>
        <vertAlign val="superscript"/>
        <sz val="12"/>
        <color theme="1"/>
        <rFont val="Calibri"/>
        <family val="2"/>
        <charset val="238"/>
      </rPr>
      <t>4</t>
    </r>
  </si>
  <si>
    <r>
      <t>IFR</t>
    </r>
    <r>
      <rPr>
        <b/>
        <vertAlign val="superscript"/>
        <sz val="12"/>
        <color theme="1"/>
        <rFont val="Calibri"/>
        <family val="2"/>
        <charset val="238"/>
      </rPr>
      <t>4</t>
    </r>
  </si>
  <si>
    <r>
      <t>JMM</t>
    </r>
    <r>
      <rPr>
        <b/>
        <vertAlign val="superscript"/>
        <sz val="12"/>
        <color theme="1"/>
        <rFont val="Calibri"/>
        <family val="2"/>
        <charset val="238"/>
      </rPr>
      <t>5</t>
    </r>
  </si>
  <si>
    <r>
      <t>MFAR</t>
    </r>
    <r>
      <rPr>
        <b/>
        <vertAlign val="superscript"/>
        <sz val="12"/>
        <color theme="1"/>
        <rFont val="Calibri"/>
        <family val="2"/>
        <charset val="238"/>
      </rPr>
      <t>5</t>
    </r>
  </si>
  <si>
    <r>
      <t>NSFR</t>
    </r>
    <r>
      <rPr>
        <b/>
        <vertAlign val="superscript"/>
        <sz val="12"/>
        <color theme="1"/>
        <rFont val="Calibri"/>
        <family val="2"/>
        <charset val="238"/>
      </rPr>
      <t>6</t>
    </r>
  </si>
  <si>
    <t>Eszközvásárlások kummulált értéke az egyes részpiacokon</t>
  </si>
  <si>
    <t>Cumulative value of asset purchases in each submarket</t>
  </si>
  <si>
    <t>Mortgage bond - primary</t>
  </si>
  <si>
    <t>Mortgage bond - secondary</t>
  </si>
  <si>
    <t>Corporate bond - primary</t>
  </si>
  <si>
    <t>Corporate bond - secondary</t>
  </si>
  <si>
    <t>Government bond - secondary</t>
  </si>
  <si>
    <t>Jelzáloglevél - elsődleges</t>
  </si>
  <si>
    <t>Jelzáloglevél - másodlagos</t>
  </si>
  <si>
    <t>Vállalati kötvény - elsődleges</t>
  </si>
  <si>
    <t>Vállalati kötvény - másodlagos</t>
  </si>
  <si>
    <t>Állampapír - másodlagos</t>
  </si>
  <si>
    <t>A jegybank a kereskedelmi bankoktól vásárol eszközöket</t>
  </si>
  <si>
    <t>The central bank purchases assets from commercial banks</t>
  </si>
  <si>
    <t>Jegybank</t>
  </si>
  <si>
    <t>Kereskedelmi bank</t>
  </si>
  <si>
    <t>Ügyfél</t>
  </si>
  <si>
    <t xml:space="preserve">Eszközök </t>
  </si>
  <si>
    <t>Forások</t>
  </si>
  <si>
    <t>Érték-
papírok</t>
  </si>
  <si>
    <t>Ker. banki betétek</t>
  </si>
  <si>
    <t>Jegybanki betétek</t>
  </si>
  <si>
    <t>Másodlagos piac</t>
  </si>
  <si>
    <t>Forrás: MNB.</t>
  </si>
  <si>
    <t>Central Bank</t>
  </si>
  <si>
    <t>Commercial Bank</t>
  </si>
  <si>
    <t>Customer</t>
  </si>
  <si>
    <t>Assets</t>
  </si>
  <si>
    <t>Liabilities</t>
  </si>
  <si>
    <t>Securities</t>
  </si>
  <si>
    <t>Com. Banks' deposits</t>
  </si>
  <si>
    <t>Deposits at Central Bank</t>
  </si>
  <si>
    <t>Source: MNB</t>
  </si>
  <si>
    <t>A jegybank nem-banki gazdasági szereplőktől vásárol eszközöket</t>
  </si>
  <si>
    <t>The central bank purchases assets from non-bank economic actors</t>
  </si>
  <si>
    <t>Ügyfél-
betétek</t>
  </si>
  <si>
    <t>Ker. banki
betétek</t>
  </si>
  <si>
    <t>Customers' deposits</t>
  </si>
  <si>
    <t>Deposits at
Com. Banks</t>
  </si>
  <si>
    <t xml:space="preserve">Cím: </t>
  </si>
  <si>
    <t>A GDP alakulása, a sérülékenység és a fertőzöttség mértéke Európában</t>
  </si>
  <si>
    <t xml:space="preserve">Title: </t>
  </si>
  <si>
    <t>Evolution of GDP, vulnerability and COVID-19 cases in Europe</t>
  </si>
  <si>
    <t xml:space="preserve">Forrás: </t>
  </si>
  <si>
    <t>Eurostat, Our World in Data.</t>
  </si>
  <si>
    <t xml:space="preserve">Source: </t>
  </si>
  <si>
    <t>A buborék mérete az összes esetszámot jelöli millió főre vetítve 2020. május 31-én. Sérülékeny szektoroknak az autóipart, a szállítás-raktározást, a szálláshely szolgáltatás-vendéglátást és a szórakoztatóipart tekintettük. A GDP szezonálisan igazított, kivéve Szlovákia esetében. Zöld színnel a V4, sárgával a mediterrán országok. Írország, Luxemburg és Málta esetében nem állt rendelkezésre adat.</t>
  </si>
  <si>
    <t>GDP 2020 Q2 (y-o-y)</t>
  </si>
  <si>
    <t>Immediately and directly vulnerable sectors' value added share (2017)</t>
  </si>
  <si>
    <t>Total cases per million, on the 31st of May 2020 (size of bubble)</t>
  </si>
  <si>
    <t>Azonnal és közvetlenül sérülékeny szektorok hozzáadott értékének aránya (2017)</t>
  </si>
  <si>
    <t>Összes esetszám millió főre vetítve 2020 május 31-én (a buborék mérete)</t>
  </si>
  <si>
    <t>AT</t>
  </si>
  <si>
    <t>Austria</t>
  </si>
  <si>
    <t>Ausztria</t>
  </si>
  <si>
    <t>BE</t>
  </si>
  <si>
    <t>Belgium</t>
  </si>
  <si>
    <t>BG</t>
  </si>
  <si>
    <t>Bulgaria</t>
  </si>
  <si>
    <t>Bulgária</t>
  </si>
  <si>
    <t>CY</t>
  </si>
  <si>
    <t>Cyprus</t>
  </si>
  <si>
    <t>Ciprus</t>
  </si>
  <si>
    <t>CZ</t>
  </si>
  <si>
    <t>Czechia</t>
  </si>
  <si>
    <t>Csehország</t>
  </si>
  <si>
    <t>DK</t>
  </si>
  <si>
    <t>Denmark</t>
  </si>
  <si>
    <t>Dánia</t>
  </si>
  <si>
    <t>FI</t>
  </si>
  <si>
    <t>Finland</t>
  </si>
  <si>
    <t>Finnország</t>
  </si>
  <si>
    <t>FR</t>
  </si>
  <si>
    <t>France</t>
  </si>
  <si>
    <t>Franciaország</t>
  </si>
  <si>
    <t>DE</t>
  </si>
  <si>
    <t>Germany</t>
  </si>
  <si>
    <t>Németország</t>
  </si>
  <si>
    <t>HU</t>
  </si>
  <si>
    <t>Hungary</t>
  </si>
  <si>
    <t>Magyarország</t>
  </si>
  <si>
    <t>IT</t>
  </si>
  <si>
    <t>Italy</t>
  </si>
  <si>
    <t>Olaszország</t>
  </si>
  <si>
    <t>LV</t>
  </si>
  <si>
    <t>Latvia</t>
  </si>
  <si>
    <t>Lettország</t>
  </si>
  <si>
    <t>LT</t>
  </si>
  <si>
    <t>Lithuania</t>
  </si>
  <si>
    <t>Litvánia</t>
  </si>
  <si>
    <t>NL</t>
  </si>
  <si>
    <t>Netherlands</t>
  </si>
  <si>
    <t>Hollandia</t>
  </si>
  <si>
    <t>PL</t>
  </si>
  <si>
    <t>Poland</t>
  </si>
  <si>
    <t>Lengyelország</t>
  </si>
  <si>
    <t>PT</t>
  </si>
  <si>
    <t>Portugal</t>
  </si>
  <si>
    <t>Portugália</t>
  </si>
  <si>
    <t>RO</t>
  </si>
  <si>
    <t>Romania</t>
  </si>
  <si>
    <t>Románia</t>
  </si>
  <si>
    <t>SK</t>
  </si>
  <si>
    <t>Slovakia</t>
  </si>
  <si>
    <t>Szlovákia</t>
  </si>
  <si>
    <t>ES</t>
  </si>
  <si>
    <t>Spain</t>
  </si>
  <si>
    <t>Spanyolország</t>
  </si>
  <si>
    <t>SE</t>
  </si>
  <si>
    <t>Sweden</t>
  </si>
  <si>
    <t>Svédország</t>
  </si>
  <si>
    <t>UK</t>
  </si>
  <si>
    <t>United Kingdom</t>
  </si>
  <si>
    <t>Egyesült Királyság</t>
  </si>
  <si>
    <t>GR</t>
  </si>
  <si>
    <t>Greece</t>
  </si>
  <si>
    <t>Görögország</t>
  </si>
  <si>
    <t>SI</t>
  </si>
  <si>
    <t>Slovenia</t>
  </si>
  <si>
    <t>Szlovénia</t>
  </si>
  <si>
    <t>HR</t>
  </si>
  <si>
    <t>Croatia</t>
  </si>
  <si>
    <t>Horvátország</t>
  </si>
  <si>
    <t>EE</t>
  </si>
  <si>
    <t>Estonia</t>
  </si>
  <si>
    <t>Észtország</t>
  </si>
  <si>
    <t>Egyes ágazatok bruttó hozzáadott értékének és foglalkoztatottságának változása az unióban, 2019 és 2020 második negyedévei között</t>
  </si>
  <si>
    <t>Eurostat.</t>
  </si>
  <si>
    <t xml:space="preserve">A buborék mérete a szektorális foglalkoztatottság 2020 második negyedévében. A bruttó hozzáadott érték szezonálisan és naptárhatással igazított. </t>
  </si>
  <si>
    <t>Number of employed persons (thousand) 2020 Q2 (size of bubble)</t>
  </si>
  <si>
    <t xml:space="preserve">Change in sectoral employment </t>
  </si>
  <si>
    <t xml:space="preserve">Change in sectoral gross value added </t>
  </si>
  <si>
    <t>Foglalkoztatottak száma (ezer fő) 2020. II. n.év (a buborék mérete)</t>
  </si>
  <si>
    <t xml:space="preserve">Szektorális foglalkoztatottság változása </t>
  </si>
  <si>
    <t>Szektorális bruttó hozzáadott érték változása</t>
  </si>
  <si>
    <t>Agriculture</t>
  </si>
  <si>
    <t>Mezőgazdaság</t>
  </si>
  <si>
    <t>Manufacturing</t>
  </si>
  <si>
    <t>Feldolgozóipar</t>
  </si>
  <si>
    <t>Construction</t>
  </si>
  <si>
    <t>Építőipar</t>
  </si>
  <si>
    <t xml:space="preserve">Trade, transport, accommodation and food service </t>
  </si>
  <si>
    <t>Kereskedelem, vendéglátás, turizmus</t>
  </si>
  <si>
    <t>Information and communication</t>
  </si>
  <si>
    <t>Információ, kommunikáció</t>
  </si>
  <si>
    <t>Financial and insurance activities</t>
  </si>
  <si>
    <t>Pénzügyi, biztosítási tevékenység</t>
  </si>
  <si>
    <t>Real estate activities</t>
  </si>
  <si>
    <t>Ingatlan</t>
  </si>
  <si>
    <t>Professional, scientific and technical activities</t>
  </si>
  <si>
    <t>Szakmai, műszaki, tudományos tevékenység</t>
  </si>
  <si>
    <t xml:space="preserve">Public administration, education, health and social work </t>
  </si>
  <si>
    <t>Közigazgatás, egészségügy, oktatás, szociális munka</t>
  </si>
  <si>
    <t>Arts, entertainment and recreation</t>
  </si>
  <si>
    <t>Művészet, szórakoztatás,szabadidő</t>
  </si>
  <si>
    <t>A vállalati hitelállomány növekedése fejlett és feltörekvő országokban (bal panel), és a nem-pénzügyi vállalatok GDP-arányos adósságállománya (jobb panel)</t>
  </si>
  <si>
    <t>IMF GFSR.</t>
  </si>
  <si>
    <t>A hitelállomány éves növekedési üteme.</t>
  </si>
  <si>
    <t>USA</t>
  </si>
  <si>
    <t>Euro
zone</t>
  </si>
  <si>
    <t>China</t>
  </si>
  <si>
    <t>Other
emerging</t>
  </si>
  <si>
    <t>Euro
zóna</t>
  </si>
  <si>
    <t>Egyéb
fejlett</t>
  </si>
  <si>
    <t>Kína</t>
  </si>
  <si>
    <t>Egyéb
feltörekvő</t>
  </si>
  <si>
    <t>2020 Q2</t>
  </si>
  <si>
    <t>2020. II.</t>
  </si>
  <si>
    <t>Average (2015-2019)</t>
  </si>
  <si>
    <t>Átlag (2015-2019)</t>
  </si>
  <si>
    <t>CA</t>
  </si>
  <si>
    <t>JP</t>
  </si>
  <si>
    <t>US</t>
  </si>
  <si>
    <t>GB</t>
  </si>
  <si>
    <t>CH</t>
  </si>
  <si>
    <t>RU</t>
  </si>
  <si>
    <t>TR</t>
  </si>
  <si>
    <t>IN</t>
  </si>
  <si>
    <t>BR</t>
  </si>
  <si>
    <t>MX</t>
  </si>
  <si>
    <t>2019 Q4</t>
  </si>
  <si>
    <t>2019. IV.</t>
  </si>
  <si>
    <t>2020. I.</t>
  </si>
  <si>
    <t>Minimum</t>
  </si>
  <si>
    <t>Range of corp. credit stock (past 10 years)</t>
  </si>
  <si>
    <t>Adósságáll. terjedeleme (elmúlt 10 év)</t>
  </si>
  <si>
    <t>Leminősítések és negatív kilátások számának alakulása</t>
  </si>
  <si>
    <t>S&amp;P Market Intelligence.</t>
  </si>
  <si>
    <t>Az S&amp;P által minősített vállalatok hazai devizában fennálló adóssága.</t>
  </si>
  <si>
    <t>Downgraded</t>
  </si>
  <si>
    <t>Negative outlook/credit watch</t>
  </si>
  <si>
    <t>Currently BBB- rated with negative outlook/credit watch (RHS)</t>
  </si>
  <si>
    <t>Leminősítésben részesült</t>
  </si>
  <si>
    <t>Negatív kilátásban részesült</t>
  </si>
  <si>
    <t>BBB- minősítés, negatív kilátás (jobb skála)</t>
  </si>
  <si>
    <t>A háztartások megtakarítása, a fogyasztói bizalmi index, illetve a megtakarítások és fogyasztási kiadások változása egyes uniós országokban</t>
  </si>
  <si>
    <t xml:space="preserve">A megtakarítási ráta a háztartások bruttó megtakarítása a bruttó rendelkezésre álló jövedelem arányában (szezonálisan és naptárhatással igazított adatok; Lengyelország esetében első negyedéves adatok). A fogyasztói bizalmi indikátor (3 hónap átlaga) és a fogyasztási kiadások volumenindexei szezonálisan igazított adatok. </t>
  </si>
  <si>
    <t>Gross household saving rate 2019 Q2</t>
  </si>
  <si>
    <t>Consumer confidence indicator 2020 Q2</t>
  </si>
  <si>
    <t>Fogyasztói bizalmi indikátor (2020. II. n.év)</t>
  </si>
  <si>
    <t>IE</t>
  </si>
  <si>
    <t>Ireland</t>
  </si>
  <si>
    <t>Írország</t>
  </si>
  <si>
    <t>PL*</t>
  </si>
  <si>
    <t>Egyes elemzőházak euroövezeti és globális reál GDP növekedésre adott előrejelzése</t>
  </si>
  <si>
    <t>Eurozone and global growth forecasts</t>
  </si>
  <si>
    <t>OECD, IMF, Európai Bizottság, S&amp;P, Thomson Reuters Datastream, EKB, Fitch.</t>
  </si>
  <si>
    <t>Az EKB, a Fitch, a Reuters Poll, az Oxford Economics és az OECD esetében szeptemberi, az IMF, a Consensus Economics és az S&amp;P esetében októberi, az Európai Bizottság esetében novemberi előrejelzés.</t>
  </si>
  <si>
    <t>Eurozone 2020</t>
  </si>
  <si>
    <t>Eurozone 2021</t>
  </si>
  <si>
    <t>Global 2020</t>
  </si>
  <si>
    <t>Global 2021</t>
  </si>
  <si>
    <t>Euroövezet 2020</t>
  </si>
  <si>
    <t>Euroövezet 2021</t>
  </si>
  <si>
    <t>Globális 2020</t>
  </si>
  <si>
    <t>Globális 2021</t>
  </si>
  <si>
    <t>Fitch</t>
  </si>
  <si>
    <t>IMF WEO</t>
  </si>
  <si>
    <t>Reuters Poll 
median</t>
  </si>
  <si>
    <t>Reuters Poll 
medián</t>
  </si>
  <si>
    <t>ECB</t>
  </si>
  <si>
    <t>EKB</t>
  </si>
  <si>
    <t>OECD</t>
  </si>
  <si>
    <t xml:space="preserve">Oxford 
Economics </t>
  </si>
  <si>
    <t>European
Commission</t>
  </si>
  <si>
    <t>Európai 
Bizottság</t>
  </si>
  <si>
    <t>Consensus 
Econ. average</t>
  </si>
  <si>
    <t>Consensus 
Economics átlag</t>
  </si>
  <si>
    <t>S&amp;P</t>
  </si>
  <si>
    <t>Jegybankmérlegek a GDP arányában</t>
  </si>
  <si>
    <t>Nemzeti jegybankok.</t>
  </si>
  <si>
    <t>Fed</t>
  </si>
  <si>
    <t>BoE</t>
  </si>
  <si>
    <t>BoJ</t>
  </si>
  <si>
    <t>10 éves államkötvény hozamok alakulása</t>
  </si>
  <si>
    <t>Olasz</t>
  </si>
  <si>
    <t>Portugál</t>
  </si>
  <si>
    <t>Francia</t>
  </si>
  <si>
    <t>Spanyol</t>
  </si>
  <si>
    <t>Német</t>
  </si>
  <si>
    <t>A GDP-arányos bruttó államadósság 2020-ban várható változása az Európai Unió tagállamaiban</t>
  </si>
  <si>
    <t xml:space="preserve">Az Európai Bizottság 2020-ra vonatkozó előrejelzései alapján, MNB számítások. </t>
  </si>
  <si>
    <t>General government debt as a per cent of GDP in 2019 (RHS)</t>
  </si>
  <si>
    <t>Growth in general government debt due to budget deficit</t>
  </si>
  <si>
    <t>Growth in general government debt due to fall in GDP</t>
  </si>
  <si>
    <t>GDP-arányos államadósság 2019 (jobb skála)</t>
  </si>
  <si>
    <t>GDP arányos államadósság-növekmény a költségvetési deficit miatt</t>
  </si>
  <si>
    <t>GDP arányos államadósság-növekmény a GDP visszesése miatt</t>
  </si>
  <si>
    <t>Germany (until 1990 former territory of the FRG)</t>
  </si>
  <si>
    <t>Malta</t>
  </si>
  <si>
    <t>Málta</t>
  </si>
  <si>
    <t>MT</t>
  </si>
  <si>
    <t>Luxembourg</t>
  </si>
  <si>
    <t>LU</t>
  </si>
  <si>
    <t>Jövedelmezőség és tőkemegfelelés az egyes nagybankok esetében 2020 második negyedévében</t>
  </si>
  <si>
    <t>Profitability and total capital ratio of large banks in 2020 Q2</t>
  </si>
  <si>
    <t>Mediterra-
nean countries</t>
  </si>
  <si>
    <t>Core countries</t>
  </si>
  <si>
    <t>CEE countries</t>
  </si>
  <si>
    <t>Nordic countries</t>
  </si>
  <si>
    <t>Mediterrán országok</t>
  </si>
  <si>
    <t>Mag- országok</t>
  </si>
  <si>
    <t>KKE      országok</t>
  </si>
  <si>
    <t>Északi országok</t>
  </si>
  <si>
    <t>1st quartile (25th percentile)</t>
  </si>
  <si>
    <t>Alsó kvartilis</t>
  </si>
  <si>
    <t>Median</t>
  </si>
  <si>
    <t>Medián</t>
  </si>
  <si>
    <t>3rd quartile (75th percentile)</t>
  </si>
  <si>
    <t>Felső kvartilis</t>
  </si>
  <si>
    <t>Maximum</t>
  </si>
  <si>
    <t>Total capital ratio (median - lower quartile)</t>
  </si>
  <si>
    <t>Teljes tőkemegfelelési mutató (medián - alsó kvartilis)</t>
  </si>
  <si>
    <t>Distance (1st quartile-median)</t>
  </si>
  <si>
    <t>Távolság (alsó-medián)</t>
  </si>
  <si>
    <t>Total capital ratio (upper quartile - median)</t>
  </si>
  <si>
    <t>Teljes tőkemegfelelési mutató (felső kvartilis - medián)</t>
  </si>
  <si>
    <t>Distance (median-3rd quartile)</t>
  </si>
  <si>
    <t>Távolság (medián-felső kvartilis)</t>
  </si>
  <si>
    <t>Distance (1st quartile - minimum)</t>
  </si>
  <si>
    <t>Távolság (alsó-minimum)</t>
  </si>
  <si>
    <t>Distance (maximum-3rd quartile)</t>
  </si>
  <si>
    <t>Távolság (maximum-felső kvartilis)</t>
  </si>
  <si>
    <t>Median change of profitability (RHS)</t>
  </si>
  <si>
    <t>Jövedelmezőség változás mediánja (jobb skála)</t>
  </si>
  <si>
    <t>Median profitability</t>
  </si>
  <si>
    <t xml:space="preserve">Jövedelmezőség mediánja </t>
  </si>
  <si>
    <t>Hiteldinamika az EU27 országokban és az Egyesült Királyságban</t>
  </si>
  <si>
    <t>Credit growth in the EU27 and in the United Kingdom</t>
  </si>
  <si>
    <t>EKB.</t>
  </si>
  <si>
    <t>Non-financial corporations</t>
  </si>
  <si>
    <t>Households</t>
  </si>
  <si>
    <t>Nem pénzügyi vállalatok</t>
  </si>
  <si>
    <t>Háztartások</t>
  </si>
  <si>
    <t>Czech Republic</t>
  </si>
  <si>
    <t>Luxemburg</t>
  </si>
  <si>
    <t>EZ</t>
  </si>
  <si>
    <t xml:space="preserve">Euro area </t>
  </si>
  <si>
    <t>Euroövezet</t>
  </si>
  <si>
    <t>EU és USA bankok könyv szerinti értékhez viszonyított piaci értéke (P/BV)</t>
  </si>
  <si>
    <t>EU and US banks' price to book value (P/BV)</t>
  </si>
  <si>
    <t>European Union</t>
  </si>
  <si>
    <t>Európai Unió</t>
  </si>
  <si>
    <t>EU median</t>
  </si>
  <si>
    <t>EU medián</t>
  </si>
  <si>
    <t>min eu</t>
  </si>
  <si>
    <t>25 - min eu</t>
  </si>
  <si>
    <t>EU interquartile range</t>
  </si>
  <si>
    <t>EU interkvartilis terjedelem</t>
  </si>
  <si>
    <t>Egyesült Államok</t>
  </si>
  <si>
    <t>US median</t>
  </si>
  <si>
    <t>USA medián</t>
  </si>
  <si>
    <t>min usa</t>
  </si>
  <si>
    <t>25 - min usa</t>
  </si>
  <si>
    <t>US interquartile range</t>
  </si>
  <si>
    <t>USA interkvartilis terjedelem</t>
  </si>
  <si>
    <t>Vissza a Tartalomra / Return to the Index</t>
  </si>
  <si>
    <t>Az MNB lakásárindex településtípusonként (2010 átlaga = 100%)</t>
  </si>
  <si>
    <t>Whole country</t>
  </si>
  <si>
    <t>Budapest</t>
  </si>
  <si>
    <t>Cities</t>
  </si>
  <si>
    <t>Municipalities</t>
  </si>
  <si>
    <t>Országos</t>
  </si>
  <si>
    <t>Városok</t>
  </si>
  <si>
    <t>Községek</t>
  </si>
  <si>
    <t>I.</t>
  </si>
  <si>
    <t>Q1</t>
  </si>
  <si>
    <t>2001 Q2</t>
  </si>
  <si>
    <t>2002 Q2</t>
  </si>
  <si>
    <t>2003 Q2</t>
  </si>
  <si>
    <t>2006 Q2</t>
  </si>
  <si>
    <t>2007 Q2</t>
  </si>
  <si>
    <t>2008 Q2</t>
  </si>
  <si>
    <t>2009 Q2</t>
  </si>
  <si>
    <t>2010 Q2</t>
  </si>
  <si>
    <t>2011 Q2</t>
  </si>
  <si>
    <t>2012 Q2</t>
  </si>
  <si>
    <t>2013 Q2</t>
  </si>
  <si>
    <t>2014 Q2</t>
  </si>
  <si>
    <t>2015 Q2</t>
  </si>
  <si>
    <t>2016 Q2</t>
  </si>
  <si>
    <t>2017 Q2</t>
  </si>
  <si>
    <t>2018 Q2</t>
  </si>
  <si>
    <t>2019 Q2</t>
  </si>
  <si>
    <t>A lakásárak jövedelmekhez viszonyított arányának alakulása 2001 óta, valamint a munkanélküliségi ráta</t>
  </si>
  <si>
    <t>Lakásár/jövedelem mutató: a reál MNB lakásárindex és a lakosság rendelkezésre álló reáljövedelmének hányadosa (2001. I. = 100%).</t>
  </si>
  <si>
    <t>Cumulated change in price-to-income -whole country</t>
  </si>
  <si>
    <t>Cumulated change in price-to-income -Budapest</t>
  </si>
  <si>
    <t>Unemployment - whole country (RHS)</t>
  </si>
  <si>
    <t>Unemployment - Budapest (RHS)</t>
  </si>
  <si>
    <t>Lakásár/jövedelem kumulált változása - országos</t>
  </si>
  <si>
    <t>Lakásár/jövedelem kumulált változása - Budapest</t>
  </si>
  <si>
    <t>Munkanélküliség - országos (jobb skála)</t>
  </si>
  <si>
    <t>Munkanélküliség - Budapest (jobb skála)</t>
  </si>
  <si>
    <t>A tranzakciók számának éves változása</t>
  </si>
  <si>
    <t>MNB, lakáspiaci közvetítői adatbázis.</t>
  </si>
  <si>
    <t xml:space="preserve">A 2020-as tranzakciók ingatlanközvetítői adatok alapján. </t>
  </si>
  <si>
    <t>Tranzakciószám éves növekedési üteme - Budapest</t>
  </si>
  <si>
    <t>Tranzakciószám éves növekedési üteme - vidék</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I.</t>
  </si>
  <si>
    <t>2018. I.</t>
  </si>
  <si>
    <t>2019. I.</t>
  </si>
  <si>
    <t>A kiadott lakásépítési engedélyek és az átadott új építésű lakások éves gördülő száma Budapesten és vidéken</t>
  </si>
  <si>
    <t>KSH.</t>
  </si>
  <si>
    <t>Annual new building permits - Budapest</t>
  </si>
  <si>
    <t>Annual new housing completions - Budapest</t>
  </si>
  <si>
    <t>Egy év alatt kiadott engedélyek száma - Bp.</t>
  </si>
  <si>
    <t>Egy év alatt átadott új építésű lakások száma - Bp.</t>
  </si>
  <si>
    <t>Egy év alatt kiadott engedélyek száma - vidék</t>
  </si>
  <si>
    <t>Egy év alatt átadott új építésű lakások száma - vidék</t>
  </si>
  <si>
    <t>1997 Q1</t>
  </si>
  <si>
    <t>1997 Q2</t>
  </si>
  <si>
    <t>1998 Q1</t>
  </si>
  <si>
    <t>1998 Q2</t>
  </si>
  <si>
    <t>1999 Q1</t>
  </si>
  <si>
    <t>1999 Q2</t>
  </si>
  <si>
    <t>2000 Q1</t>
  </si>
  <si>
    <t>2000 Q2</t>
  </si>
  <si>
    <t>2000.II.</t>
  </si>
  <si>
    <t>2001 Q1</t>
  </si>
  <si>
    <t>2002 Q1</t>
  </si>
  <si>
    <t>2003 Q1</t>
  </si>
  <si>
    <t>2004 Q1</t>
  </si>
  <si>
    <t>2004 Q2</t>
  </si>
  <si>
    <t>2005 Q1</t>
  </si>
  <si>
    <t>2005 Q2</t>
  </si>
  <si>
    <t>2006 Q1</t>
  </si>
  <si>
    <t>A fejlesztés és értékesítés alatt álló új lakások száma Budapesten</t>
  </si>
  <si>
    <t>ELTINGA - Lakásriport.</t>
  </si>
  <si>
    <t>A 4 lakásosnál nagyobb társasházi projektek alapján.</t>
  </si>
  <si>
    <t xml:space="preserve">        </t>
  </si>
  <si>
    <t>Number of dwellings completed</t>
  </si>
  <si>
    <t>Number of unsold dwellings under construction</t>
  </si>
  <si>
    <t>Number of unsold dwellings planned</t>
  </si>
  <si>
    <t>Number of sold dwellings under construction</t>
  </si>
  <si>
    <t>Number of sold dwellings planned</t>
  </si>
  <si>
    <t>Number of dwellings in newly announced projects (RHS)</t>
  </si>
  <si>
    <t>Befejezett szabad lakások száma</t>
  </si>
  <si>
    <t>Építés alatt álló szabad lakások száma</t>
  </si>
  <si>
    <t>Tervezett szabad lakások száma</t>
  </si>
  <si>
    <t>Építés alatt álló eladott lakások száma</t>
  </si>
  <si>
    <t>Tervezett és már eladott lakások száma</t>
  </si>
  <si>
    <t>Újonnan bejelentett projektekben lévő lakások száma - Bp (jobb skála)</t>
  </si>
  <si>
    <t>2016 Q4</t>
  </si>
  <si>
    <t>2017 Q4</t>
  </si>
  <si>
    <t>2018 Q4</t>
  </si>
  <si>
    <t>2019 III.</t>
  </si>
  <si>
    <t>Az átadott és átadni tervezett szállodai szobák száma, valamint a vendégéjszakák éves változása Magyarországon</t>
  </si>
  <si>
    <t>2020 H1</t>
  </si>
  <si>
    <t>2020 I-II.</t>
  </si>
  <si>
    <t>2020-
2022 (e.)</t>
  </si>
  <si>
    <t>Hotel room completions - Budapest</t>
  </si>
  <si>
    <t>Hotelszoba átadások - Budapest</t>
  </si>
  <si>
    <t>Hotel room completions - country</t>
  </si>
  <si>
    <t>Hotelszoba átadások - Vidék</t>
  </si>
  <si>
    <t>Domestic guest nights year/year - Budapest (RHS)</t>
  </si>
  <si>
    <t>Belföldi vendégéjszakák év/év - Budapest (jobb skála)</t>
  </si>
  <si>
    <t>Domestic guest nights year/year - country (RHS)</t>
  </si>
  <si>
    <t>Belföldi vendégéjszakák év/év - vidék (jobb skála)</t>
  </si>
  <si>
    <t>Foreign guest nights year/year - Budapest (RHS)</t>
  </si>
  <si>
    <t>Külföldi vendégéjszakák év/év - Budapest (jobb skála)</t>
  </si>
  <si>
    <t>Foreign guest nights year/year - country (RHS)</t>
  </si>
  <si>
    <t>Külföldi vendégéjszakák év/év - vidék (jobb skála)</t>
  </si>
  <si>
    <t>Fejlesztési aktivitás és a kihasználatlansági ráta a budapesti irodapiacon</t>
  </si>
  <si>
    <t>Development activity and vacancy rate in the Budapest office market</t>
  </si>
  <si>
    <t>Budapest Research Forum, Cushman &amp; Wakefield.</t>
  </si>
  <si>
    <t>Budapest Research Forum, Cushman &amp; Wakefield</t>
  </si>
  <si>
    <t>2020 (fc)</t>
  </si>
  <si>
    <t>2021 (fc)</t>
  </si>
  <si>
    <t>2022 (fc)</t>
  </si>
  <si>
    <t>2022- (fc)</t>
  </si>
  <si>
    <t>2020 (e.)</t>
  </si>
  <si>
    <t>2021 (e.)</t>
  </si>
  <si>
    <t>2022 (e.)</t>
  </si>
  <si>
    <t>2022- (e.)</t>
  </si>
  <si>
    <t>New office completions</t>
  </si>
  <si>
    <t>Átadott irodaterület</t>
  </si>
  <si>
    <t>Office space under construction</t>
  </si>
  <si>
    <t>Épülő irodaterület</t>
  </si>
  <si>
    <t>Office space in preparatory phase, but not yet constructed</t>
  </si>
  <si>
    <t>Előkészítés alatti, de még nem épülő irodaterület</t>
  </si>
  <si>
    <t>Vacancy rate of modern office space in Budapest (RHS)</t>
  </si>
  <si>
    <t>A budapesti modern irodák kihasználatlansági rátája (jobb skála)</t>
  </si>
  <si>
    <t>Új átadások és kihasználatlansági arány Budapest és agglomerációja ipari-logisztikai piacán</t>
  </si>
  <si>
    <t>Cushman &amp; Wakefield.</t>
  </si>
  <si>
    <t>Cushman &amp; Wakefield</t>
  </si>
  <si>
    <t>Realised completions</t>
  </si>
  <si>
    <t>Átadott új kínálat</t>
  </si>
  <si>
    <t>Planned completions - available space</t>
  </si>
  <si>
    <t>Tervezett átadás - elérhető terület</t>
  </si>
  <si>
    <t>Planned completions - pre-leased space</t>
  </si>
  <si>
    <t>Tervezett átadás - előbérlettel lekötött</t>
  </si>
  <si>
    <t>Vacant stock/stock of industial spaces (RHS)</t>
  </si>
  <si>
    <t>Kihasználatlan állomány/teljes állomány (jobb skála)</t>
  </si>
  <si>
    <t>A bankrendszer kitettsége kockázatos ingatlanpiaci eszközök felé</t>
  </si>
  <si>
    <t>2020.
I.félév</t>
  </si>
  <si>
    <t>70% feletti HFM-mel rendelkező jelzáloghitel-állomány / szavatoló tőke</t>
  </si>
  <si>
    <t>Outstanding mortgages with an LTV of more than 70 per cent / capital</t>
  </si>
  <si>
    <t>70% feletti HFM-mel rendelkező jelzáloghitel-folyósítás / szavatoló tőke (jobb skála)</t>
  </si>
  <si>
    <t>Disbursed mortgages with an LTV of more than 70 per cent / capital (RHS)</t>
  </si>
  <si>
    <t>Üzleti ingatlan projekthitelek / szavatolótőke</t>
  </si>
  <si>
    <t>Commercial property project loans / capital</t>
  </si>
  <si>
    <t>Lakópark projekthitelek / szavatolótőke</t>
  </si>
  <si>
    <t>Residential property project loans / capital</t>
  </si>
  <si>
    <t>Share of mortgages with an LTV of 70+ and property project loans in the BS (RHS)</t>
  </si>
  <si>
    <t>Új háztartási hitelek a hitelintézeti szektorban</t>
  </si>
  <si>
    <t>New household loans in the credit institution sector</t>
  </si>
  <si>
    <t>A végtörlesztés és a forintosításhoz kapcsolódó kiváltások nélkül.</t>
  </si>
  <si>
    <t>The effect of the early repayment scheme and the refinancing related to the FX-conversion are excluded.</t>
  </si>
  <si>
    <t>Non-subsidised loans - housing</t>
  </si>
  <si>
    <t>Subsidised loans - housing</t>
  </si>
  <si>
    <t>Non-subsidised loans - consumer and other</t>
  </si>
  <si>
    <t>Subsidised loans - consumer (prenatal baby support loan)</t>
  </si>
  <si>
    <t>Share of subsidised loans (RHS)</t>
  </si>
  <si>
    <t>Piaci lakás</t>
  </si>
  <si>
    <t>Támogatott lakás</t>
  </si>
  <si>
    <t>Piaci fogyasztási és egyéb</t>
  </si>
  <si>
    <t>Támogatott fogyasztási (babaváró)</t>
  </si>
  <si>
    <t>Támogatott hitelek aránya (jobb skála)</t>
  </si>
  <si>
    <t>2009 I.</t>
  </si>
  <si>
    <t>2010 I.</t>
  </si>
  <si>
    <t>2011.I.</t>
  </si>
  <si>
    <t>2012.I.</t>
  </si>
  <si>
    <t>2013.I.</t>
  </si>
  <si>
    <t>2014.I.</t>
  </si>
  <si>
    <t>2015.I.</t>
  </si>
  <si>
    <t>2016.I.</t>
  </si>
  <si>
    <t>2017.I.</t>
  </si>
  <si>
    <t>2018.I.</t>
  </si>
  <si>
    <t>2019.I.</t>
  </si>
  <si>
    <t>2020.I.</t>
  </si>
  <si>
    <t>A hitelintézetek háztartási hiteltranzakciói</t>
  </si>
  <si>
    <t>Household loan transactions of credit institutions</t>
  </si>
  <si>
    <t>Housing loans</t>
  </si>
  <si>
    <t>Consumer loans</t>
  </si>
  <si>
    <t>Total transactions</t>
  </si>
  <si>
    <t>Annual growth rate (RHS)</t>
  </si>
  <si>
    <t>Annual growth rate without moratorium (RHS)</t>
  </si>
  <si>
    <t>Lakáshitel</t>
  </si>
  <si>
    <t>Fogyasztási hitel</t>
  </si>
  <si>
    <t>Tranzakciók összesen</t>
  </si>
  <si>
    <t>Éves növekedési ütem (jobb skála)</t>
  </si>
  <si>
    <t>Éves növekedési ütem moratórium nélkül (jobb skála)</t>
  </si>
  <si>
    <t>A moratóriumot igénybe vett banki ügyfelek hiteltípus szerinti bontásban (2020. június)</t>
  </si>
  <si>
    <t>A feltüntetett adatok nem egymást kizáró halmazokból adódnak, az ábrán egy ügyfél többször is szerepelhet, attól függően, hogy hány hitele van.</t>
  </si>
  <si>
    <t>Number of bank clients who took the moratorium</t>
  </si>
  <si>
    <t>As a share of the total number of clients who took the moratorium (RHS)</t>
  </si>
  <si>
    <t>A moratóriumos banki ügyfelek száma</t>
  </si>
  <si>
    <t>Az összes moratóriumos banki ügyfél arányában (jobb skála)</t>
  </si>
  <si>
    <t>Személyi hitellel 
rendelkezők</t>
  </si>
  <si>
    <t>Lakáshitellel 
rendelkezők</t>
  </si>
  <si>
    <t>Having credit line</t>
  </si>
  <si>
    <t>Folyószámla hitellel
 rendelkezők</t>
  </si>
  <si>
    <t>Having credit card</t>
  </si>
  <si>
    <t>Hitelkártyával 
rendelkezők</t>
  </si>
  <si>
    <t>Szabadfelh. 
jelzáloghitellel 
rendelkezők</t>
  </si>
  <si>
    <t>Having loans for 
hire purchase</t>
  </si>
  <si>
    <t>Áruhitellel 
rendelkezők</t>
  </si>
  <si>
    <t>Babaváró kölcsönnel 
rendelkezők</t>
  </si>
  <si>
    <t>Gépjármű hitellel 
vagy lízinggel 
rendelkezők</t>
  </si>
  <si>
    <t>A hitelezési feltételek és a hitelkereslet változása a háztartási szegmensben</t>
  </si>
  <si>
    <t>Changes in credit conditions and credit demand in the household segment</t>
  </si>
  <si>
    <t>MNB, a bankok válaszai alapján.</t>
  </si>
  <si>
    <t>MNB, based on banks' responses</t>
  </si>
  <si>
    <t>A nettó arány a szigorítók és enyhítők, illetve a kereslet növekedését és csökkenését jelzők különbsége piaci részesedéssel súlyozva.</t>
  </si>
  <si>
    <t>Net ratio is the difference between tightening and easing banks, and the banks indicating stronger and weaker credit demand, weighted by market share.</t>
  </si>
  <si>
    <t>Housing loans - conditions</t>
  </si>
  <si>
    <t>Consumer loans - conditions</t>
  </si>
  <si>
    <t>Housing loans - demand</t>
  </si>
  <si>
    <t>Consumer loans - demand</t>
  </si>
  <si>
    <t>Lakáshitel - feltételek</t>
  </si>
  <si>
    <t>Fogyasztási hitel - feltételek</t>
  </si>
  <si>
    <t>Lakáshitel - kereslet</t>
  </si>
  <si>
    <t>Fogyasztási hitel - kereslet</t>
  </si>
  <si>
    <t xml:space="preserve">2015. I. </t>
  </si>
  <si>
    <t xml:space="preserve">2016. I. </t>
  </si>
  <si>
    <t xml:space="preserve">2017. I. </t>
  </si>
  <si>
    <t xml:space="preserve">2018. I. </t>
  </si>
  <si>
    <t xml:space="preserve">2019. I. </t>
  </si>
  <si>
    <t xml:space="preserve">2020. I. </t>
  </si>
  <si>
    <t>2020. IV. - 2021. I. (e.)</t>
  </si>
  <si>
    <t>A háztartási hitelezés előrejelzése</t>
  </si>
  <si>
    <t>Forecast for lending to households</t>
  </si>
  <si>
    <t>Annual growth rate</t>
  </si>
  <si>
    <t>Forecast - Bottom of the bar</t>
  </si>
  <si>
    <t>Actual forecast</t>
  </si>
  <si>
    <t>Forecast - Top of the bar</t>
  </si>
  <si>
    <t>Éves növekedési ütem</t>
  </si>
  <si>
    <t>Előrejelzés - sáv alja</t>
  </si>
  <si>
    <t>Aktuális előrejelzés</t>
  </si>
  <si>
    <t>Előrejelzés - sáv teteje</t>
  </si>
  <si>
    <t>2021 Q1</t>
  </si>
  <si>
    <t>2021.I.</t>
  </si>
  <si>
    <t>2022 Q1</t>
  </si>
  <si>
    <t>2022.I.</t>
  </si>
  <si>
    <t>2023 Q1</t>
  </si>
  <si>
    <t>2023.I.</t>
  </si>
  <si>
    <t>A háztartások törlesztési terhe és a hitelezés ciklikus pozíciója</t>
  </si>
  <si>
    <t>Debt service burden of the household sector and cyclical position of lending</t>
  </si>
  <si>
    <t>Az addicionális hitelrés módszertanáról lásd: https://www.mnb.hu/letoltes/ccyb-modszertan-uj-hu-1.pdf.</t>
  </si>
  <si>
    <t>For the methodology of the additional credit-to-GDP gap see https://www.mnb.hu/letoltes/ccyb-methodology-new-en-1.pdf</t>
  </si>
  <si>
    <t>Payment/disposable income</t>
  </si>
  <si>
    <t>Additional credit-to-GDP gap (RHS)</t>
  </si>
  <si>
    <t>Törlesztési teher/rendelkezésre álló jövedelem</t>
  </si>
  <si>
    <t>Addicionális hitel/GDP rés (jobb skála)</t>
  </si>
  <si>
    <t>2002. I.</t>
  </si>
  <si>
    <t>2003. I.</t>
  </si>
  <si>
    <t>2004. I.</t>
  </si>
  <si>
    <t>2005. I.</t>
  </si>
  <si>
    <t>2006. I.</t>
  </si>
  <si>
    <t>A háztartások megtakarításai</t>
  </si>
  <si>
    <t>Savings of households</t>
  </si>
  <si>
    <t>MNB Kamatkockázat felmérés 2019. február, MNB Babaváró kölcsön felmérés 2020. június.</t>
  </si>
  <si>
    <t>A kérdés így szerepelt: „Ha háztartásának minden kereső tagja elveszítené az állását, mennyi ideig lenne képes fenntartani a jelenlegi életszínvonalát a háztartás?”</t>
  </si>
  <si>
    <t>Savings sufficient for at least 3 months</t>
  </si>
  <si>
    <t>Savings sufficient for less than 3 months</t>
  </si>
  <si>
    <t>Legalább 3 hónapra elegendő megtakarítás</t>
  </si>
  <si>
    <t>3 hónapnál rövidebb időre elegendő megtakarítás</t>
  </si>
  <si>
    <t>Credit</t>
  </si>
  <si>
    <t>Hitel</t>
  </si>
  <si>
    <t>Nincs hitele</t>
  </si>
  <si>
    <t>Van hitele</t>
  </si>
  <si>
    <t>Prenatal baby support loan debtor</t>
  </si>
  <si>
    <t>Babaváró adós</t>
  </si>
  <si>
    <t>Education</t>
  </si>
  <si>
    <t>Primary</t>
  </si>
  <si>
    <t>Iskolai végzettség</t>
  </si>
  <si>
    <t>Alapfokú</t>
  </si>
  <si>
    <t>Secondary</t>
  </si>
  <si>
    <t>Középfokú</t>
  </si>
  <si>
    <t>Tertiary</t>
  </si>
  <si>
    <t>Felsőfokú</t>
  </si>
  <si>
    <t>A medián alatti jövedelmű adósok aránya az új hitelkibocsátásban</t>
  </si>
  <si>
    <t>Share of debtors with a below-median income in new loan contracts</t>
  </si>
  <si>
    <t>MNB, Eurostat.</t>
  </si>
  <si>
    <t xml:space="preserve">A hitelek besorolásánál az egy adósra jutó jövedelem nagyságát vettük alapul. A jövedelem mediánja a teljes népesség tárgyidőszaki jövedelmi viszonyait tükrözi. </t>
  </si>
  <si>
    <r>
      <t>The classification of loans was based on income per debtor.</t>
    </r>
    <r>
      <rPr>
        <sz val="12"/>
        <rFont val="Calibri"/>
        <family val="2"/>
        <scheme val="minor"/>
      </rPr>
      <t xml:space="preserve"> The median income reflects the current period income conditions of the total population.</t>
    </r>
  </si>
  <si>
    <t>Personal loans - credit institutions</t>
  </si>
  <si>
    <t>Personal loans - financial corporations</t>
  </si>
  <si>
    <t>Prenatal baby loans</t>
  </si>
  <si>
    <t>Személyi kölcsön - hitelintézet</t>
  </si>
  <si>
    <t>Személyi kölcsön - pénzügyi vállalkozás</t>
  </si>
  <si>
    <t>Babaváró hitel</t>
  </si>
  <si>
    <t>A hitelintézeti személyi kölcsönök megoszlása a jövedelemarányos törlesztőrészlet mutató szerint</t>
  </si>
  <si>
    <t>New personal loans of credit institutions by debt service to income ratio</t>
  </si>
  <si>
    <t xml:space="preserve">MNB </t>
  </si>
  <si>
    <t>0 - 5%</t>
  </si>
  <si>
    <t>5.01 - 10%</t>
  </si>
  <si>
    <t>5,01 - 10%</t>
  </si>
  <si>
    <t>10.01 - 15%</t>
  </si>
  <si>
    <t>10,01 - 15%</t>
  </si>
  <si>
    <t>15.01 - 20%</t>
  </si>
  <si>
    <t>15,01 - 20%</t>
  </si>
  <si>
    <t>20.01 - 25%</t>
  </si>
  <si>
    <t>20,01 - 25%</t>
  </si>
  <si>
    <t>25.01 - 30%</t>
  </si>
  <si>
    <t>25,01 - 30%</t>
  </si>
  <si>
    <t>30.01 - 35%</t>
  </si>
  <si>
    <t>30,01 - 35%</t>
  </si>
  <si>
    <t>35.01 - 40%</t>
  </si>
  <si>
    <t>35,01 - 40%</t>
  </si>
  <si>
    <t>40.01 - 45%</t>
  </si>
  <si>
    <t>40,01 - 45%</t>
  </si>
  <si>
    <t>45.01 - 50%</t>
  </si>
  <si>
    <t>45,01 - 50%</t>
  </si>
  <si>
    <t>50.01 - 55%</t>
  </si>
  <si>
    <t>50,01 - 55%</t>
  </si>
  <si>
    <t>55.01% -</t>
  </si>
  <si>
    <t>55,01% -</t>
  </si>
  <si>
    <t>Az új személyi kölcsönök megoszlása futamidő szerint</t>
  </si>
  <si>
    <t>Distribution of new personal loans by maturity</t>
  </si>
  <si>
    <t>Maturity (years)</t>
  </si>
  <si>
    <t>Futamidő (év)</t>
  </si>
  <si>
    <t>Credit institutions</t>
  </si>
  <si>
    <t>Hitelintézetek</t>
  </si>
  <si>
    <t>Financial corporations</t>
  </si>
  <si>
    <t>Pénzügyi vállalkozások</t>
  </si>
  <si>
    <t>A személyi hitelfolyósítás kamatfelár-eloszlása</t>
  </si>
  <si>
    <t>Distribution of personal loan disbursements by interest rate spread</t>
  </si>
  <si>
    <t>2019-ben kibocsátott hitelintézeti hitelek. A kamatfelárat a hitelügyletek évesített kamatlába és a személyi hitel kamatperiódusának megfelelő lejáratú BIRS hozamok különbségeként számítottuk.</t>
  </si>
  <si>
    <t>Interest rate spread (percentage point)</t>
  </si>
  <si>
    <t>By volume</t>
  </si>
  <si>
    <t>By contract number</t>
  </si>
  <si>
    <t>Cumulated distribution - by volume (RHS)</t>
  </si>
  <si>
    <t>Cumulated distribution - by contract number (RHS)</t>
  </si>
  <si>
    <t>Kamatfelár (százalékpont)</t>
  </si>
  <si>
    <t>Volumen szerint</t>
  </si>
  <si>
    <t>Szerződésszám szerint</t>
  </si>
  <si>
    <t>Kumulált eloszlás - volumen szerint (jobb skála)</t>
  </si>
  <si>
    <t>Kumulált eloszlás - szerződésszám szerint (jobb skála)</t>
  </si>
  <si>
    <t>0-5</t>
  </si>
  <si>
    <t>5-6</t>
  </si>
  <si>
    <t>6-7</t>
  </si>
  <si>
    <t>7-8</t>
  </si>
  <si>
    <t>8-9</t>
  </si>
  <si>
    <t>9-10</t>
  </si>
  <si>
    <t>10-11</t>
  </si>
  <si>
    <t>11-12</t>
  </si>
  <si>
    <t>12-13</t>
  </si>
  <si>
    <t>13-14</t>
  </si>
  <si>
    <t>14-15</t>
  </si>
  <si>
    <t>15-16</t>
  </si>
  <si>
    <t>16-17</t>
  </si>
  <si>
    <t>17-18</t>
  </si>
  <si>
    <t>18-19</t>
  </si>
  <si>
    <t>19-20</t>
  </si>
  <si>
    <t>&gt;20</t>
  </si>
  <si>
    <t>A hitelintézeti szektor összesített éven belül kumulált adózás utáni eredménye</t>
  </si>
  <si>
    <t>Konszolidált alapon a veszteséges intézmények aránya 22 százalék volt 2020. június végén.</t>
  </si>
  <si>
    <t>At the end of June 2020, the ratio of loss-making institutions was 22 per cent based on consolidated data.</t>
  </si>
  <si>
    <t>Profit</t>
  </si>
  <si>
    <t>Loss</t>
  </si>
  <si>
    <t>Net profit</t>
  </si>
  <si>
    <t>Ratio of loss-making institutions based on the balance sheet total (RHS)</t>
  </si>
  <si>
    <t>Nyereség</t>
  </si>
  <si>
    <t>Veszteség</t>
  </si>
  <si>
    <t>Nettó eredmény</t>
  </si>
  <si>
    <t>Veszteséges intézmények mérlegfőösszeg alapú aránya (jobb skála)</t>
  </si>
  <si>
    <t>A hitelintézeti szektor 12 havi gördülő saját tőke arányos adózott eredményének mérlegfőösszeggel súlyozott eloszlása</t>
  </si>
  <si>
    <t>Distribution of 12-month rolling after-tax return on equity of credit institutions weighted by the balance sheet total</t>
  </si>
  <si>
    <t>Havi gyakoriságú adatok.</t>
  </si>
  <si>
    <t>Monthly data.</t>
  </si>
  <si>
    <t>Sector-wide RoE (RHS)</t>
  </si>
  <si>
    <t>RoE: above 20%</t>
  </si>
  <si>
    <r>
      <t xml:space="preserve">RoE: 10% </t>
    </r>
    <r>
      <rPr>
        <sz val="12"/>
        <rFont val="Calibri"/>
        <family val="2"/>
        <charset val="238"/>
      </rPr>
      <t>–</t>
    </r>
    <r>
      <rPr>
        <sz val="12"/>
        <rFont val="Calibri"/>
        <family val="2"/>
        <charset val="238"/>
        <scheme val="minor"/>
      </rPr>
      <t xml:space="preserve"> 20%</t>
    </r>
  </si>
  <si>
    <t>RoE: 0% –10%</t>
  </si>
  <si>
    <t>RoE: -10% – 0%</t>
  </si>
  <si>
    <t>RoE: -20% –  -10%</t>
  </si>
  <si>
    <t>RoE: below -20%</t>
  </si>
  <si>
    <t>Szektorszintű RoE (jobb skála)</t>
  </si>
  <si>
    <t>RoE: 20% felett</t>
  </si>
  <si>
    <t>RoE: -20% alatt</t>
  </si>
  <si>
    <t>Jan</t>
  </si>
  <si>
    <t>Feb</t>
  </si>
  <si>
    <t>Febr</t>
  </si>
  <si>
    <t>Mar</t>
  </si>
  <si>
    <t>Márc</t>
  </si>
  <si>
    <t>Apr</t>
  </si>
  <si>
    <t>Ápr</t>
  </si>
  <si>
    <t>May</t>
  </si>
  <si>
    <t>Máj</t>
  </si>
  <si>
    <t>Jun</t>
  </si>
  <si>
    <t>Jún</t>
  </si>
  <si>
    <t>Jul</t>
  </si>
  <si>
    <t>Júl</t>
  </si>
  <si>
    <t>Aug</t>
  </si>
  <si>
    <t>Sep</t>
  </si>
  <si>
    <t>Szept</t>
  </si>
  <si>
    <t>Oct</t>
  </si>
  <si>
    <t>Okt</t>
  </si>
  <si>
    <t>Nov</t>
  </si>
  <si>
    <t>Dec</t>
  </si>
  <si>
    <t>2020</t>
  </si>
  <si>
    <t>Aug.</t>
  </si>
  <si>
    <t>A hitelintézeti szektor eszközarányos eredménytételeinek alakulása</t>
  </si>
  <si>
    <t>Development of credit institutions' income components as a ratio of total assets</t>
  </si>
  <si>
    <t>A baloldali panel 12 havi, míg a jobboldali panel 6 havi gördülő adatokat mutat. 2020* a 2020. júniusi 12 havi gördülő adatot jelöli.</t>
  </si>
  <si>
    <t>Net interest income</t>
  </si>
  <si>
    <t>Net fee and commission income</t>
  </si>
  <si>
    <t>Trading income</t>
  </si>
  <si>
    <t>Dividend income</t>
  </si>
  <si>
    <t>Operating costs</t>
  </si>
  <si>
    <t>Loan loss provisioning</t>
  </si>
  <si>
    <t>Bank levy</t>
  </si>
  <si>
    <t>Other income</t>
  </si>
  <si>
    <t>RoA</t>
  </si>
  <si>
    <t>Cost-to-income ratio (RHS)</t>
  </si>
  <si>
    <t>Kamatjövedelem</t>
  </si>
  <si>
    <t>Jutalék- és díjeredmény</t>
  </si>
  <si>
    <t>Pénzügyi műveletek eredménye</t>
  </si>
  <si>
    <t>Osztalék</t>
  </si>
  <si>
    <t>Működési költségek</t>
  </si>
  <si>
    <t>Értékvesztés és céltartalék</t>
  </si>
  <si>
    <t>Banki különadó</t>
  </si>
  <si>
    <t>Egyéb eredmény</t>
  </si>
  <si>
    <t>Költség/bevétel (jobb skála)</t>
  </si>
  <si>
    <t xml:space="preserve">2006  </t>
  </si>
  <si>
    <t xml:space="preserve">2007  </t>
  </si>
  <si>
    <t xml:space="preserve">2008  </t>
  </si>
  <si>
    <t xml:space="preserve">2009  </t>
  </si>
  <si>
    <t xml:space="preserve">2010  </t>
  </si>
  <si>
    <t xml:space="preserve">2011  </t>
  </si>
  <si>
    <t xml:space="preserve">2012  </t>
  </si>
  <si>
    <t xml:space="preserve">2013  </t>
  </si>
  <si>
    <t xml:space="preserve">2014  </t>
  </si>
  <si>
    <t xml:space="preserve">2015  </t>
  </si>
  <si>
    <t xml:space="preserve">2016  </t>
  </si>
  <si>
    <t xml:space="preserve">2017  </t>
  </si>
  <si>
    <t xml:space="preserve">2018  </t>
  </si>
  <si>
    <t xml:space="preserve">2019  </t>
  </si>
  <si>
    <t>2020*</t>
  </si>
  <si>
    <t>2018 H1</t>
  </si>
  <si>
    <t>2018. I. f.év</t>
  </si>
  <si>
    <t>H2</t>
  </si>
  <si>
    <t>II. f.év</t>
  </si>
  <si>
    <t>2019 H1</t>
  </si>
  <si>
    <t>2019 I. f.év</t>
  </si>
  <si>
    <t>2020 I. f.év</t>
  </si>
  <si>
    <t>A hitelintézetek mérlegfőösszeg-alapú eloszlása az eszközarányos nettó céltartalék- és értékvesztésképzés szerint</t>
  </si>
  <si>
    <t xml:space="preserve">Distribution of credit institutions by net impairment and loan loss provision as a ratio of assets based on the balance sheet total </t>
  </si>
  <si>
    <t>A pozitív értékek nettó értékvesztés- és céltartalék-visszaírást, a negatív értékek pedig nettó értékvesztés- és céltartalékképzést jelentenek.</t>
  </si>
  <si>
    <t xml:space="preserve">Positive values denote net impairment and loan loss reversals, negative values denote net  impairment and loan loss provisions. </t>
  </si>
  <si>
    <t>2019 H2</t>
  </si>
  <si>
    <t>&lt; -0.7%</t>
  </si>
  <si>
    <t>&lt; -0,7%</t>
  </si>
  <si>
    <t>&lt; -0.6%</t>
  </si>
  <si>
    <t>&lt; -0,6%</t>
  </si>
  <si>
    <t>&lt; -0.5%</t>
  </si>
  <si>
    <t>&lt; -0,5%</t>
  </si>
  <si>
    <t>&lt; -0.4%</t>
  </si>
  <si>
    <t>&lt; -0,4%</t>
  </si>
  <si>
    <t>&lt; -0.3%</t>
  </si>
  <si>
    <t>&lt; -0,3%</t>
  </si>
  <si>
    <t>&lt; -0.2%</t>
  </si>
  <si>
    <t>&lt; -0,2%</t>
  </si>
  <si>
    <t>&lt; -0.1%</t>
  </si>
  <si>
    <t>&lt; -0,1%</t>
  </si>
  <si>
    <t>&lt; 0.0%</t>
  </si>
  <si>
    <t>&lt; 0,0%</t>
  </si>
  <si>
    <t>&lt; 0.1%</t>
  </si>
  <si>
    <t>&lt; 0,1%</t>
  </si>
  <si>
    <t>&lt; 0.2%</t>
  </si>
  <si>
    <t>&lt; 0,2%</t>
  </si>
  <si>
    <t>&lt; 0.3%</t>
  </si>
  <si>
    <t>&lt; 0,3%</t>
  </si>
  <si>
    <t>&lt; 0.4%</t>
  </si>
  <si>
    <t>&lt; 0,4%</t>
  </si>
  <si>
    <t>&lt; 0.5%</t>
  </si>
  <si>
    <t>&lt; 0,5%</t>
  </si>
  <si>
    <t>0.5% =&lt;</t>
  </si>
  <si>
    <t>0,5% =&lt;</t>
  </si>
  <si>
    <t>Distribution of risk costs as a ratio of total assets for EU banking systems</t>
  </si>
  <si>
    <t>EKB CBD.</t>
  </si>
  <si>
    <t>ECB CBD</t>
  </si>
  <si>
    <t>A kockázati költségek a nem valós értéken értékelt pénzügyi eszközök negyedéves értékvesztését és a céltartalékképzést foglalják magukban. Az eloszlás a bankrendszerek 25–75. percentilisét, illetve minimumát és maximumát mutatja.</t>
  </si>
  <si>
    <t>25th percentile</t>
  </si>
  <si>
    <t>75th percentile</t>
  </si>
  <si>
    <t>25. percentilis</t>
  </si>
  <si>
    <t>75. percentilis</t>
  </si>
  <si>
    <t>A bankrendszer konszolidált tőkemegfelelése</t>
  </si>
  <si>
    <t>Consolidated capital adequacy of the banking system</t>
  </si>
  <si>
    <t>A 2014 előtti adatok eltérő prudenciális és számviteli sztenderdek mellett készültek. A 2020. júniusi adatok is a tőkekövetelményekkel kapcsolatos enyhítések nélkül szerepelnek.</t>
  </si>
  <si>
    <t>Pillar I</t>
  </si>
  <si>
    <t>Pillar II and combined buffer req.</t>
  </si>
  <si>
    <t>Free capital</t>
  </si>
  <si>
    <t>Interim profits not included in CET1</t>
  </si>
  <si>
    <t>Own funds over Pillar I</t>
  </si>
  <si>
    <t>Pillér I</t>
  </si>
  <si>
    <t>Pillér II és kombinált pufferköv.</t>
  </si>
  <si>
    <t>Szabad tőke</t>
  </si>
  <si>
    <t>Évközi nyereség</t>
  </si>
  <si>
    <t>Pillér I feletti tőke</t>
  </si>
  <si>
    <t>2008 Q4</t>
  </si>
  <si>
    <t>2008. IV.</t>
  </si>
  <si>
    <t>2009 Q4</t>
  </si>
  <si>
    <t>2009. IV.</t>
  </si>
  <si>
    <t>2010 Q4</t>
  </si>
  <si>
    <t>2010. IV.</t>
  </si>
  <si>
    <t>2011 Q4</t>
  </si>
  <si>
    <t>2011. IV.</t>
  </si>
  <si>
    <t>2012 Q4</t>
  </si>
  <si>
    <t>2012. IV.</t>
  </si>
  <si>
    <t>2013 Q4</t>
  </si>
  <si>
    <t>2013. IV.</t>
  </si>
  <si>
    <t>2014 Q4</t>
  </si>
  <si>
    <t>2014. IV.</t>
  </si>
  <si>
    <t>2015 Q4</t>
  </si>
  <si>
    <t>2015. IV.</t>
  </si>
  <si>
    <t>2016. IV.</t>
  </si>
  <si>
    <t>2017. IV.</t>
  </si>
  <si>
    <t>2018. IV.</t>
  </si>
  <si>
    <t>A hitelezési és működési kockázatok kitettségértékének alakulása</t>
  </si>
  <si>
    <t>Development of exposure amount for credit and operational risk</t>
  </si>
  <si>
    <t>Az SA a sztenderd módszert, az IRB pedig a belső minősítésen alapuló módszert jelöli.</t>
  </si>
  <si>
    <t>SA denotes Standard Approach and IRB denotes Internal Ratings Based Approach.</t>
  </si>
  <si>
    <t>SA - Central governments or cen. banks</t>
  </si>
  <si>
    <t>SA - Corporates</t>
  </si>
  <si>
    <t>SA - Other</t>
  </si>
  <si>
    <t>IRB - Corporates</t>
  </si>
  <si>
    <t>IRB - Other</t>
  </si>
  <si>
    <t>TREA for operational risk (RHS)</t>
  </si>
  <si>
    <t>SA - Központi kormányzatok és bankok</t>
  </si>
  <si>
    <t>SA - Vállalkozások</t>
  </si>
  <si>
    <t>SA - Egyéb</t>
  </si>
  <si>
    <t>IRB - Vállalkozások</t>
  </si>
  <si>
    <t>IRB - Egyéb</t>
  </si>
  <si>
    <t>Műk. kock. kitettségértéke (jobb skála)</t>
  </si>
  <si>
    <t>-1% - 0%</t>
  </si>
  <si>
    <t>0% - 2%</t>
  </si>
  <si>
    <t>2% - 4%</t>
  </si>
  <si>
    <t>4% - 6%</t>
  </si>
  <si>
    <t>6% - 8%</t>
  </si>
  <si>
    <t>over 8%</t>
  </si>
  <si>
    <t>8% felett</t>
  </si>
  <si>
    <t>Q2*</t>
  </si>
  <si>
    <t>II.*</t>
  </si>
  <si>
    <t>A hiteleken elszámolt értékvesztésképzés nélküli negyedéves eszközarányos profit alakulása alap- és stresszpályán</t>
  </si>
  <si>
    <t>The development of quarterly profit without the effect of loan loss provisions as a ratio of assets in the base and stress scenario</t>
  </si>
  <si>
    <t>Az ábrán szereplő eszközarányos eredménykomponensek a stresszpálya alakulását követik.</t>
  </si>
  <si>
    <t>The income components included in the chart follow the development of the stress scenario.</t>
  </si>
  <si>
    <t>Interest income</t>
  </si>
  <si>
    <t>Fee and commission income</t>
  </si>
  <si>
    <t>Operating expenses</t>
  </si>
  <si>
    <t>Trade income</t>
  </si>
  <si>
    <t>Profit without LLP - historical</t>
  </si>
  <si>
    <t>Profit without LLP - stress scenario</t>
  </si>
  <si>
    <t>Profit without LLP - base scenario</t>
  </si>
  <si>
    <t>Kamateredmény</t>
  </si>
  <si>
    <t>Osztalékbevételek</t>
  </si>
  <si>
    <t>Profit értékvesztés nélkül - tényadat</t>
  </si>
  <si>
    <t>Profit értékvesztés nélkül - stressz</t>
  </si>
  <si>
    <t>Profit értékvesztés nélkül - alappálya</t>
  </si>
  <si>
    <t>2021. I.</t>
  </si>
  <si>
    <t>2022. I.</t>
  </si>
  <si>
    <t>A koronavírus hatására bevezetett állami garanciaprogramok nagysága az Európai Unió tagországaiban</t>
  </si>
  <si>
    <t>MNB, IMF, Bruegel.</t>
  </si>
  <si>
    <t>MNB, IMF, Bruegel</t>
  </si>
  <si>
    <t>A 2020. I. negyedévi GDP, illetve 2020. I. negyedévi fennálló vállalati hitelek arányában.</t>
  </si>
  <si>
    <t>As a proportion of GDP in the first quarter of 2020 and outstanding corporate loans in the first quarter of 2020</t>
  </si>
  <si>
    <t>Guarantee programmes as percentage of GDP</t>
  </si>
  <si>
    <t>Guarantee programmes as percentage of outstanding corporate loans (RHS)</t>
  </si>
  <si>
    <t>Garanciaprogramok a GDP százalékában</t>
  </si>
  <si>
    <t>Garanciaprogramok a fennálló vállalati hitelek arányában (jobb skála)</t>
  </si>
  <si>
    <t>Cseh Köztársaság</t>
  </si>
  <si>
    <t>EL</t>
  </si>
  <si>
    <t>IR</t>
  </si>
  <si>
    <t>Az EU garanciaprogramjainak vizsgálata célcsoport és jellemzők szerint</t>
  </si>
  <si>
    <t>Examination of EU guarantee schemes by target group and characteristics</t>
  </si>
  <si>
    <t>MNB, IMF, EBA.</t>
  </si>
  <si>
    <t>MNB, IMF, EBA</t>
  </si>
  <si>
    <t xml:space="preserve">Az ábra azt mutatja, hogy a vizsgált 25 tagországból hány darab tagország programjára jellemzők az egyes pontok. </t>
  </si>
  <si>
    <t>The figure shows how many of the 25 examined member states are characterized by individual points</t>
  </si>
  <si>
    <t>Target group</t>
  </si>
  <si>
    <t>Characteristics</t>
  </si>
  <si>
    <t>Sole proprietor</t>
  </si>
  <si>
    <t>Large enterprise</t>
  </si>
  <si>
    <t>Existing loan portfolio</t>
  </si>
  <si>
    <t>New loans</t>
  </si>
  <si>
    <t>Cascading Loss</t>
  </si>
  <si>
    <t>Célcsoport</t>
  </si>
  <si>
    <t>Jellemzők</t>
  </si>
  <si>
    <t>Egyéni vállalkozó</t>
  </si>
  <si>
    <t>Kkv</t>
  </si>
  <si>
    <t>Nagyvállalat</t>
  </si>
  <si>
    <t>Fennálló hitel
portfólió</t>
  </si>
  <si>
    <t>Új hitelek</t>
  </si>
  <si>
    <t>Lépcsőzetes veszteség-
viselés</t>
  </si>
  <si>
    <t>A moratóriumban résztvevő és az abban nem résztvevő háztartások fő keresőjének munkapiaci státusza</t>
  </si>
  <si>
    <t>Labour market status of the main earners of households taking up and of households not taking up loan repayment moratorium</t>
  </si>
  <si>
    <t>MNB Lakossági moratórium felmérés, 2020. augusztus.</t>
  </si>
  <si>
    <t xml:space="preserve">Azt tekintjük moratóriumban levőnek, aki legalább egy hitelével moratóriumban van. A kérdőívben a kérdés így szerepelt: Mi jelenleg a fő kereső munkaerőpiaci státusza? </t>
  </si>
  <si>
    <t>We regard the household as being in moratorium, if the household has minimum one loan, in case of which it has taken up loan repayment moratorium. The survey asked the following question: What is the labour market status of the household's main earner?</t>
  </si>
  <si>
    <t>Moratóriumban van</t>
  </si>
  <si>
    <t>Nincs moratóriumban</t>
  </si>
  <si>
    <t>Teljes munkaidőben foglalkoztatott</t>
  </si>
  <si>
    <t>Részmunkaidőben foglalkoztatott</t>
  </si>
  <si>
    <t>Vállalkozó</t>
  </si>
  <si>
    <t>Nyugdíjas</t>
  </si>
  <si>
    <t>Szülési vagy gyermekgondozási szabadság</t>
  </si>
  <si>
    <t>Közfoglalkoztatás</t>
  </si>
  <si>
    <t>Álláskereső</t>
  </si>
  <si>
    <t>Inaktív</t>
  </si>
  <si>
    <t>Összesen</t>
  </si>
  <si>
    <t>Megjegyzés: Azt tekintjük moratóriumban levőnek, aki legalább egy hitelével moratóriumban van. A kérdőívben a kérdés így szerepelt: Mi jelenleg a fő kereső munkaerőpiaci státusza? Forrás: MNB Lakossági moratórium felmérés, 2020. augusztus.</t>
  </si>
  <si>
    <t>In moratorium</t>
  </si>
  <si>
    <t>Not in moratorium</t>
  </si>
  <si>
    <t>In full-time employment</t>
  </si>
  <si>
    <t>In part-time employment</t>
  </si>
  <si>
    <t>Enterpreneur</t>
  </si>
  <si>
    <t>Pensioner</t>
  </si>
  <si>
    <t>In parental leave</t>
  </si>
  <si>
    <t>Public work scheme</t>
  </si>
  <si>
    <t>Unemployed</t>
  </si>
  <si>
    <t>Inactive</t>
  </si>
  <si>
    <t>Note: We regard the household as being in moratorium, if the household has minimum one loan, in case of which it has taken up loan repayment moratorium. The survey asked the following question: What is the labour market status of the household's main earner? Source: MNB household moratorium survey, August 2020.</t>
  </si>
  <si>
    <t>A moratóriumban résztvevő és az abban nem résztvevő háztartások megtakarítása</t>
  </si>
  <si>
    <t>Saving distribution among households taking up and households not taking up loan repayment moratorium</t>
  </si>
  <si>
    <t>MNB Lakossági moratórium felmérés, 2020. augusztus</t>
  </si>
  <si>
    <t xml:space="preserve">A kérdőívben a kérdés így szerepelt: Ha háztartásának minden kereső tagja elveszítené az állását, mennyi ideig lenne képes fenntartani a jelenlegi életszínvonalát a háztartás? </t>
  </si>
  <si>
    <t>The survey asked the following question: If all earners lost their jobs in your household, how long would your household be able to maintain its current standard of living?</t>
  </si>
  <si>
    <t>In loan repayment moratorium</t>
  </si>
  <si>
    <t>Not in loan repayment moratorium</t>
  </si>
  <si>
    <t>Maximum 1 week</t>
  </si>
  <si>
    <t>Legfeljebb 1 hét</t>
  </si>
  <si>
    <t>1 week - 1 month</t>
  </si>
  <si>
    <t>1 hét – 1 hónap</t>
  </si>
  <si>
    <t>1 - 3 months</t>
  </si>
  <si>
    <t>1-3 hónap</t>
  </si>
  <si>
    <t>3 - 6 months</t>
  </si>
  <si>
    <t>3-6 hónap</t>
  </si>
  <si>
    <t>6- 18 months</t>
  </si>
  <si>
    <t>6-18 hónap</t>
  </si>
  <si>
    <t>More than 18 months</t>
  </si>
  <si>
    <t>Több mint 18 hónap</t>
  </si>
  <si>
    <t>Total</t>
  </si>
  <si>
    <t>A nagyobb ágazatokban a moratórium igénybevétele devizanem szerinti megbontásban</t>
  </si>
  <si>
    <t>Recourse to the moratorium in the largest sectors broken down by currency</t>
  </si>
  <si>
    <t>KHR, MNB.</t>
  </si>
  <si>
    <t>KHR, MNB</t>
  </si>
  <si>
    <t>Szerződésszám alapú arányok.</t>
  </si>
  <si>
    <t>Contract number based ratios</t>
  </si>
  <si>
    <t>HUF</t>
  </si>
  <si>
    <t>FX</t>
  </si>
  <si>
    <t>Forint</t>
  </si>
  <si>
    <t>Deviza</t>
  </si>
  <si>
    <t>Administration</t>
  </si>
  <si>
    <t>Adminisztratív és szolg. tám.</t>
  </si>
  <si>
    <t>Agriculture, Forestry, Fishing</t>
  </si>
  <si>
    <t>Mezőgazdaság, Erdőgazdálkodás, Halászat</t>
  </si>
  <si>
    <t>Real estate act.</t>
  </si>
  <si>
    <t>Ingatlanügyek</t>
  </si>
  <si>
    <t>Trade service act.</t>
  </si>
  <si>
    <t>Kereskedelem, gépjárműjavítás</t>
  </si>
  <si>
    <t>Science-engineering</t>
  </si>
  <si>
    <t>Szakmai, tudományos, műszaki tevékeny.</t>
  </si>
  <si>
    <t>Financial service act.</t>
  </si>
  <si>
    <t>Inform.-comm.</t>
  </si>
  <si>
    <t>Logistics</t>
  </si>
  <si>
    <t>Szállítás, raktározás</t>
  </si>
  <si>
    <t>Tourism-catering</t>
  </si>
  <si>
    <t>Turizmus, vendéglátás</t>
  </si>
  <si>
    <t>A fizetési moratórium meghosszabbítására jogosult adósok és hitelek</t>
  </si>
  <si>
    <t>Debtors and loans eligible to extend the payment moratorium</t>
  </si>
  <si>
    <t>Hitelintézeti szektor adatai. Becslés tényadatok és az MNB kérdőíves felmérése alapján.</t>
  </si>
  <si>
    <t>Credit institution sector data. Estimate based on factual data and the MNB's questionnaire survey.</t>
  </si>
  <si>
    <t>Összes lakossági</t>
  </si>
  <si>
    <t>820-860</t>
  </si>
  <si>
    <t>1700-1800</t>
  </si>
  <si>
    <t>   Gyermekes</t>
  </si>
  <si>
    <t>520-530</t>
  </si>
  <si>
    <t>1170-1210</t>
  </si>
  <si>
    <t>   Nyugdíjas</t>
  </si>
  <si>
    <t>230-240</t>
  </si>
  <si>
    <t>370-410</t>
  </si>
  <si>
    <t>   Álláskereső</t>
  </si>
  <si>
    <t>60-70</t>
  </si>
  <si>
    <t>130-145</t>
  </si>
  <si>
    <t>   Közfoglalkoztatott</t>
  </si>
  <si>
    <t>30-35</t>
  </si>
  <si>
    <t>Összes vállalati</t>
  </si>
  <si>
    <t>15-20</t>
  </si>
  <si>
    <t>1200-1500</t>
  </si>
  <si>
    <t>835-880</t>
  </si>
  <si>
    <t>2900-3300</t>
  </si>
  <si>
    <t>Megjegyzés: Hitelintézeti szektor adatai. Becslés tényadatok és az MNB kérdőíves felmérése alapján. Forrás: MNB.</t>
  </si>
  <si>
    <t>Thousand customer</t>
  </si>
  <si>
    <t>Stock (HUF bn)</t>
  </si>
  <si>
    <t>Household total</t>
  </si>
  <si>
    <t>   With children</t>
  </si>
  <si>
    <t>   Pensioner</t>
  </si>
  <si>
    <t>   Job seeker</t>
  </si>
  <si>
    <t>Corporate total</t>
  </si>
  <si>
    <t>Grandtotal</t>
  </si>
  <si>
    <t>81_ábra_chart</t>
  </si>
  <si>
    <t>A nemteljesítő vállalati hitelállomány aránya a hitelintézeti szektorban</t>
  </si>
  <si>
    <t>2015-től a nemteljesítő hitelek definíciója megváltozott, innentől a 90 napon túl késedelmes hitelek mellett az olyan 90 napon belül késedelmes hitelek is nemteljesítőnek minősülnek, amelyeknél nemfizetés valószínűsíthető. 2010-ig ügyfelenként, 2010-től szerződésenként.</t>
  </si>
  <si>
    <t>31-90 days delinquency ratio (RHS)</t>
  </si>
  <si>
    <t>90+ days delinquency ratio (RHS)</t>
  </si>
  <si>
    <t>Loans with 90+ days delinquency</t>
  </si>
  <si>
    <t>Non-performing loans not more than 90 days overdue</t>
  </si>
  <si>
    <t>Non-performing loan ratio (RHS)</t>
  </si>
  <si>
    <t>31-90 napon belül lejárt hitelek aránya (jobb skála)</t>
  </si>
  <si>
    <t>90 napon túl lejárt hitelek aránya (jobb skála)</t>
  </si>
  <si>
    <t>90 napon túl késedelmes állomány</t>
  </si>
  <si>
    <t>90 napon túl nem késedelmes, de nemteljesítő állomány</t>
  </si>
  <si>
    <t>Nemteljesítő hitelek aránya (jobb skála)</t>
  </si>
  <si>
    <t>A hitelintézeti szektor vállalati hitelportfóliójának értékvesztés-állománya és annak változása 2020 első félévében</t>
  </si>
  <si>
    <t>Stage 1: olyan pénzügyi eszközökre képzett értékvesztés, amelyek hitelkockázata nem nőtt jelentősen a kezdeti megjelenítés óta. Stage 2: olyan pénzügyi eszközökre képzett értékvesztés, amelyek hitelkockázata jelentősen nőtt a kezdeti megjelenítés óta, de nem értékvesztettek. Stage 3: nemteljesítő pénzügyi eszközökre képzett értékvesztés.</t>
  </si>
  <si>
    <t>Stage 1</t>
  </si>
  <si>
    <t>Stage 2</t>
  </si>
  <si>
    <t>Stage 3</t>
  </si>
  <si>
    <t>Loan loss provisioning of corporate loans - 2020 Q2</t>
  </si>
  <si>
    <t>Change due to origination and purchase</t>
  </si>
  <si>
    <t>Keletkeztetés és vásárlás miatti értékvesztés változás</t>
  </si>
  <si>
    <t>Other changes</t>
  </si>
  <si>
    <t>Egyéb változás</t>
  </si>
  <si>
    <t>Change due to credit risk</t>
  </si>
  <si>
    <t>Hitelkockázat miatti változás</t>
  </si>
  <si>
    <t>Change due to phasing out/write-off</t>
  </si>
  <si>
    <t>Kivezetés/leírás miatti változás</t>
  </si>
  <si>
    <t>Loan loss provisioning of corporate loans - 2019 Q4</t>
  </si>
  <si>
    <t>A vállalati hitelek értékvesztéskategóriák közötti mozgása 2019 IV. és 2020 II. negyedév között, a moratóriumban való részvétel szerint</t>
  </si>
  <si>
    <t>Moratóriumban lévő hitelek</t>
  </si>
  <si>
    <t>A moratóriumban lévő vállalati hitelállomány arányában</t>
  </si>
  <si>
    <t>Moratóriumon kívüli hitelek</t>
  </si>
  <si>
    <t>A moratóriumon kívüli vállalati hitelállomány arányában</t>
  </si>
  <si>
    <t>Loans in moratorium</t>
  </si>
  <si>
    <t>In proportion to the corporate loan portfolio in moratorium</t>
  </si>
  <si>
    <t>Loans out of moratorium</t>
  </si>
  <si>
    <t>In proportion to the corporate loan portfolio out of moratorium</t>
  </si>
  <si>
    <t>A sérülékeny vállalatok hitelei likviditási helyzet és eladósodottság szerint a teljes vállalati hitelállomány arányában</t>
  </si>
  <si>
    <t>Loans of vulnerable companies by liquidity position and indebtedness as a share of total corporate loans</t>
  </si>
  <si>
    <t>KHR, MNB, NAV.</t>
  </si>
  <si>
    <t>Eladósodottság: adósság/EBITDA, 1-nél kisebb érték esetén alacsony, 1 és 4 között mérsékelt, 4 felett és negatív értéknél jelentős. Likviditási helyzet: személyi jellegű ráfordítások/pénzeszközök mutató 0,5 alatt megfelelő, 0,5 és 2 között közepes, 2 felett gyenge. 2018-ra vonatkozó adóbevallás alapú és 2019 végi hiteladatok alapján.</t>
  </si>
  <si>
    <t>A nem sérülékeny ágazathoz tartozó vállalatok hitelei likviditási helyzet és eladósodottság szerint a teljes hitelállomány arányában</t>
  </si>
  <si>
    <t>Eladósodottság: adósság/EBITDA, 1-nél kisebb érték esetén alacsony, 1 és 4 között mérsékelt, 4 felett és negatív értéknél jelentős. Likviditási helyzet: személyi jellegű ráfordítások/pénzeszközök mutató 0,5 alatt megfelelő, 0,5 és 2 között közepes, 2 felett gyenge. 0</t>
  </si>
  <si>
    <t>Fizetési nehézségekre számító vállalatok aránya árbevétel kategóriánként</t>
  </si>
  <si>
    <t>Az MNB 2020 augusztusában 1100 vállalat megkérdezésével készült kérdőíves felmérése.</t>
  </si>
  <si>
    <t>A piros vonal a moratóriumban lévő és jelenleg is fizetési gondokkal rendelkező vállalkozások átlagát jelöli a hitellel rendelkezők között.</t>
  </si>
  <si>
    <t>HUF 0-100 million</t>
  </si>
  <si>
    <t>HUF 100-300 million</t>
  </si>
  <si>
    <t>HUF 300-700 million</t>
  </si>
  <si>
    <t>HUF 700-3000 million</t>
  </si>
  <si>
    <t>HUF 3-10 billion</t>
  </si>
  <si>
    <t>More than HUF 10 billion</t>
  </si>
  <si>
    <t>0-100 millió forint</t>
  </si>
  <si>
    <t>100-300 millió forint</t>
  </si>
  <si>
    <t>300-700 millió forint</t>
  </si>
  <si>
    <t>700-3000 millió forint</t>
  </si>
  <si>
    <t>3-10 milliárd forint</t>
  </si>
  <si>
    <t>Több mint 10 milliárd forint</t>
  </si>
  <si>
    <t>Yes, because the company already has payment problems and no improvement is expected by 2021</t>
  </si>
  <si>
    <t>Igen, mert a vállalkozásnak már jelenleg is fizetési gondjai vannak és nem várható javulás 2021-re</t>
  </si>
  <si>
    <t>The company could repay now, but in 2021 it is not expected to be able to do so with the current expectation</t>
  </si>
  <si>
    <t>Most tudna törleszteni, de 2021-ben várhatóan nem lesz rá képes a jelenlegi várakozás mellett</t>
  </si>
  <si>
    <t>A fizetésképtelenségek rendezésének rangsora a magas jövedelmű országok között 2019-ben</t>
  </si>
  <si>
    <t>Ranking of insolvency arrangements among high-income countries in 2019</t>
  </si>
  <si>
    <t>World Bank.</t>
  </si>
  <si>
    <t>World Bank</t>
  </si>
  <si>
    <t>Aggregate insolvency arrangement score</t>
  </si>
  <si>
    <t>A fizetésképtelenségek rendezésének összesített pontszáma</t>
  </si>
  <si>
    <t>CEE region</t>
  </si>
  <si>
    <t>KKE</t>
  </si>
  <si>
    <t>LTU</t>
  </si>
  <si>
    <t>HUN</t>
  </si>
  <si>
    <t>LVA</t>
  </si>
  <si>
    <t>EST</t>
  </si>
  <si>
    <t>SVK</t>
  </si>
  <si>
    <t>Slovak Republic</t>
  </si>
  <si>
    <t>POL</t>
  </si>
  <si>
    <t>AUT</t>
  </si>
  <si>
    <t>CZE</t>
  </si>
  <si>
    <t>SVN</t>
  </si>
  <si>
    <t>Other EU countries</t>
  </si>
  <si>
    <t>Egyéb Európai Unió</t>
  </si>
  <si>
    <t>LUX</t>
  </si>
  <si>
    <t>GRC</t>
  </si>
  <si>
    <t>CHE</t>
  </si>
  <si>
    <t>Switzerland</t>
  </si>
  <si>
    <t>FRA</t>
  </si>
  <si>
    <t>ITA</t>
  </si>
  <si>
    <t>ESP</t>
  </si>
  <si>
    <t>IRL</t>
  </si>
  <si>
    <t>SWE</t>
  </si>
  <si>
    <t>PRT</t>
  </si>
  <si>
    <t>BEL</t>
  </si>
  <si>
    <t>NLD</t>
  </si>
  <si>
    <t>DNK</t>
  </si>
  <si>
    <t>DEU</t>
  </si>
  <si>
    <t>FIN</t>
  </si>
  <si>
    <t>CHL</t>
  </si>
  <si>
    <t>Chile</t>
  </si>
  <si>
    <t>Rest of the World</t>
  </si>
  <si>
    <t>Európai Unión kívül</t>
  </si>
  <si>
    <t>NZL</t>
  </si>
  <si>
    <t>New Zealand</t>
  </si>
  <si>
    <t>ISR</t>
  </si>
  <si>
    <t>Israel</t>
  </si>
  <si>
    <t>AUS</t>
  </si>
  <si>
    <t>Australia</t>
  </si>
  <si>
    <t>GBR</t>
  </si>
  <si>
    <t>CAN</t>
  </si>
  <si>
    <t>Canada</t>
  </si>
  <si>
    <t>ISL</t>
  </si>
  <si>
    <t>Iceland</t>
  </si>
  <si>
    <t>KOR</t>
  </si>
  <si>
    <t>Korea, Rep.</t>
  </si>
  <si>
    <t>NOR</t>
  </si>
  <si>
    <t>Norway</t>
  </si>
  <si>
    <t>JAP</t>
  </si>
  <si>
    <t>Japan</t>
  </si>
  <si>
    <t>United States</t>
  </si>
  <si>
    <t>A hitelintézetek nemteljesítő háztartási hitelállományának aránya szerződésenként</t>
  </si>
  <si>
    <t>Ratio of non-performing household loans of credit institutions by contracts</t>
  </si>
  <si>
    <t>A nemteljesítő hitelek aránya 2015 I. negyedév előtt a 90 napon túl késedelmes hitelek arányát mutatja.</t>
  </si>
  <si>
    <t>Before 2015 Q1 the non-performing loan ratio shows the ratio of loans overdue for more than 90 days.</t>
  </si>
  <si>
    <t>Non-performing loans not more than 90 days past due</t>
  </si>
  <si>
    <t>2007. II.</t>
  </si>
  <si>
    <t>2008. II.</t>
  </si>
  <si>
    <t>2009. II.</t>
  </si>
  <si>
    <t>2010. II.</t>
  </si>
  <si>
    <t>2011. II.</t>
  </si>
  <si>
    <t>2012. II.</t>
  </si>
  <si>
    <t>2013. II.</t>
  </si>
  <si>
    <t>2014. II.</t>
  </si>
  <si>
    <t>2015. II.</t>
  </si>
  <si>
    <t>2016. II.</t>
  </si>
  <si>
    <t>2017. II.</t>
  </si>
  <si>
    <t>2018. II.</t>
  </si>
  <si>
    <t>2019. II.</t>
  </si>
  <si>
    <t>A hitelintézeti szektor háztartási hitelportfóliójának értékvesztés-állománya és annak változása 2020 első félévében</t>
  </si>
  <si>
    <t xml:space="preserve">Stage 1: olyan pénzügyi eszközökre képzett értékvesztés, amelyek hitelkockázata nem nőtt jelentősen a kezdeti megjelenítés óta. Stage 2: olyan pénzügyi eszközökre képzett értékvesztés, amelyek hitelkockázata jelentősen nőtt a kezdeti megjelenítés óta, de nem értékvesztettek. Stage 3: nemteljesítő pénzügyi eszközökre képzett értékvesztés. </t>
  </si>
  <si>
    <t>Loan loss provisioning of household loans - 2020 Q2</t>
  </si>
  <si>
    <t>Loan loss provisioning of household loans - 2019 Q4</t>
  </si>
  <si>
    <t>A banki ügyfelek eloszlása a bankszámlájukra érkező átlagos havi munkabér jóváírás összegének 2020 első és második negyedéve közötti változása alapján</t>
  </si>
  <si>
    <t>A 2019 decemberében munkabér jóváírással rendelkező banki ügyfelek jövedelmi adatai alapján készült becslés. Elemszám: 1,1 millió banki ügyfél.</t>
  </si>
  <si>
    <t>Out of moratorium</t>
  </si>
  <si>
    <t>Nem moratóriumos</t>
  </si>
  <si>
    <t>Moratóriumos</t>
  </si>
  <si>
    <t>Decreased</t>
  </si>
  <si>
    <t>90-100%</t>
  </si>
  <si>
    <t>Csökkent</t>
  </si>
  <si>
    <t>80-90%</t>
  </si>
  <si>
    <t>70-80%</t>
  </si>
  <si>
    <t>60-70%</t>
  </si>
  <si>
    <t>50-60%</t>
  </si>
  <si>
    <t>40-50%</t>
  </si>
  <si>
    <t>30-40%</t>
  </si>
  <si>
    <t>20-30%</t>
  </si>
  <si>
    <t>10-20%</t>
  </si>
  <si>
    <t>0-10%</t>
  </si>
  <si>
    <t>Did not change</t>
  </si>
  <si>
    <t>Nem változott</t>
  </si>
  <si>
    <t>Increased</t>
  </si>
  <si>
    <t xml:space="preserve"> 0-10%</t>
  </si>
  <si>
    <t>Nőtt</t>
  </si>
  <si>
    <t>100% -</t>
  </si>
  <si>
    <t>A moratóriumot igénybe vevő háztartások eloszlása a fizetési nehézségek bekövetkezésére vonatkozó várakozások és a jövedelmük változása szerint</t>
  </si>
  <si>
    <t>Distribution of households remaining in the moratorium according to expectations of payment difficulties and changes in their income</t>
  </si>
  <si>
    <t>Az MNB kérdőíves felmérése.</t>
  </si>
  <si>
    <t>Significantly decreased</t>
  </si>
  <si>
    <t>It has not changed substantially</t>
  </si>
  <si>
    <t>Significantly increased</t>
  </si>
  <si>
    <t>Jelentősen csökkent</t>
  </si>
  <si>
    <t>Érdemben nem változott</t>
  </si>
  <si>
    <t>Jelentősen nőtt</t>
  </si>
  <si>
    <t>Although we could repay now, we are expected to have payment problems in 2021 and will not be able to pay the installments</t>
  </si>
  <si>
    <t>Bár jelenleg tudnánk törleszteni, 2021-ben várhatóan fizetési gondjaink lesznek, és nem leszünk képesek fizetni a törlesztőrészleteket</t>
  </si>
  <si>
    <t>Yes, we would already have repayment difficulties without the moratorium and I do not expect any improvement by 2021</t>
  </si>
  <si>
    <t>Igen, már jelenleg is törlesztési nehézségeink lennének a moratórium nélkül, és nem számítok javulásra 2021-re</t>
  </si>
  <si>
    <t>No</t>
  </si>
  <si>
    <t>Nem</t>
  </si>
  <si>
    <t>A fizetésképtelenség rendezésének pontszáma az egyes komponensek mutatóinak számtani átlaga: a hazai jogalanyokat érintő fizetésképtelenségi eljárások megtérülési rátája (kimenet, eljárási idő és eljárási költség függvénye), valamint a bírósági felszámolási és reorganizációs eljárásokra alkalmazandó jogi keret erőssége. A magasabb pontszám hatékonyabb keretrendszert jelez. A szaggatott piros vonal a magyar értéket jelöli.</t>
  </si>
  <si>
    <t>Az MNB likviditási és finanszírozási szabályozásainak való bankszektori megfelelés</t>
  </si>
  <si>
    <t>Compliance with the MNB's liquidity and funding regulations in the banking sector</t>
  </si>
  <si>
    <t>A likviditási stresszteszt fő paraméterei</t>
  </si>
  <si>
    <t>Main parameters of the liquidity stress test</t>
  </si>
  <si>
    <t>Eszközoldali tételek</t>
  </si>
  <si>
    <t>Forrásoldali tételek</t>
  </si>
  <si>
    <t>Tétel</t>
  </si>
  <si>
    <t>Mérték</t>
  </si>
  <si>
    <t>Érintett devizák</t>
  </si>
  <si>
    <t>Árfolyamsokk a derivatív állományon</t>
  </si>
  <si>
    <t>Háztartási betétkivonás</t>
  </si>
  <si>
    <t>HUF/FX</t>
  </si>
  <si>
    <t>Kamatsokk a kamatra érzékeny tételeken</t>
  </si>
  <si>
    <t>300
 bázispont</t>
  </si>
  <si>
    <t>Vállalati betétkivonás</t>
  </si>
  <si>
    <t>Háztartási 
hitelkeret-lehívás</t>
  </si>
  <si>
    <t>Tulajdonosi forráskivonás</t>
  </si>
  <si>
    <t>Vállalati 
hitelkeret-lehívás</t>
  </si>
  <si>
    <t>Item</t>
  </si>
  <si>
    <t xml:space="preserve">Degree </t>
  </si>
  <si>
    <t>Currencies affected</t>
  </si>
  <si>
    <t>Degree</t>
  </si>
  <si>
    <t>Exchange rate shock on derivatives</t>
  </si>
  <si>
    <t>15 
per cent</t>
  </si>
  <si>
    <t>Withdrawals in household deposits</t>
  </si>
  <si>
    <t>10 
per cent</t>
  </si>
  <si>
    <t>Interest rate shock on interest rate sensitive items</t>
  </si>
  <si>
    <t>300
basis points</t>
  </si>
  <si>
    <t>Withdrawals in corporate deposits</t>
  </si>
  <si>
    <t>Calls in household lines of credit</t>
  </si>
  <si>
    <t>20 
per cent</t>
  </si>
  <si>
    <t>Withdrawals in debt from owners</t>
  </si>
  <si>
    <t>30 
per cent</t>
  </si>
  <si>
    <t>Calls in corporate lines of credit</t>
  </si>
  <si>
    <t>A stresszteszt eredménye különböző tőkekövetelmények mellett</t>
  </si>
  <si>
    <t>Stress test results with different capital requirements</t>
  </si>
  <si>
    <t xml:space="preserve">*Capital requirements effective at the time of the publication. Data for before the scenarios are 2020 Q2 figures, while data of the respective scenarios pertain to the end of the second year of the scenario. </t>
  </si>
  <si>
    <t>Forgató-
könyvek 
előtt</t>
  </si>
  <si>
    <t>Alappálya sávközepe</t>
  </si>
  <si>
    <t>Stressz-
pálya</t>
  </si>
  <si>
    <t>Tőkehiányos bankok tőkeigénye (Mrd Ft)</t>
  </si>
  <si>
    <t>Tőkehiányos bankok átlagos tőkeigénye (százalékpont)</t>
  </si>
  <si>
    <t>Tőketöbblettel rendelkező bankok tőkepuffere (Mrd Ft)</t>
  </si>
  <si>
    <t>Tőketöbblettel rendelkező bankok átlagos tőkepuffere (százalékpont)</t>
  </si>
  <si>
    <t>8-per cent capital requirement</t>
  </si>
  <si>
    <t>All capital requirements*</t>
  </si>
  <si>
    <t>Before scenarios</t>
  </si>
  <si>
    <t>Mid-range of 
baseline scenario</t>
  </si>
  <si>
    <t>Stress
scenario</t>
  </si>
  <si>
    <t>Capital need of banks (HUF bn)</t>
  </si>
  <si>
    <t>Average capital need of banks (percentage points)</t>
  </si>
  <si>
    <t>Capital buffer of banks above requirement (HUF bn)</t>
  </si>
  <si>
    <t>Average capital buffer of banks above requirement (percentage points)</t>
  </si>
  <si>
    <t>A háztartási és vállalati hitelek kamatbevételeinek cashflow alapú várható alakulása</t>
  </si>
  <si>
    <t>Expected interest income from the household and corporate loan portfolio on a cashflow basis</t>
  </si>
  <si>
    <t>MNB, KHR.</t>
  </si>
  <si>
    <t>MNB, CCIS</t>
  </si>
  <si>
    <t>Ügyletszintű számítások alapján. A hitelkamatlábak horizont alatti változatlanságát, valamint azt feltételeztük, hogy a 2020. júniusi adatok alapján törlesztést választó adósok folytatják a törlesztést. A moratórium hosszabbítására jogosult ügyleteket a szolvencia stresszteszt hitelkockázati számításainál leírtak szerint választottuk ki.</t>
  </si>
  <si>
    <t>Household sector</t>
  </si>
  <si>
    <t>Corporate sector</t>
  </si>
  <si>
    <t>Period</t>
  </si>
  <si>
    <t>Időszak</t>
  </si>
  <si>
    <t>Háztartási szektor</t>
  </si>
  <si>
    <t>Vállalati szektor</t>
  </si>
  <si>
    <t>2020 Q3</t>
  </si>
  <si>
    <t>2020. III.</t>
  </si>
  <si>
    <t>2020 Q4</t>
  </si>
  <si>
    <t>2020. IV.</t>
  </si>
  <si>
    <t>2021 Q2</t>
  </si>
  <si>
    <t>2021. II.</t>
  </si>
  <si>
    <t>2021 Q3</t>
  </si>
  <si>
    <t>2021. III.</t>
  </si>
  <si>
    <t>2021 Q4</t>
  </si>
  <si>
    <t>2021. IV.</t>
  </si>
  <si>
    <t>2022 Q2</t>
  </si>
  <si>
    <t>2022. II.</t>
  </si>
  <si>
    <t>Az LCR mutató darabszám alapú eloszlása stressz előtt és után</t>
  </si>
  <si>
    <t xml:space="preserve">A dobozok szélei az eloszlás alsó és felső kvartilisét, a színek határa a mediánját jelölik. Az ábra alsó talpa a tizedik, míg a felső talpa a kilencvenedik percentilist mutatja. A monetáris politikai eszköztár 2020. tavaszi változásait figyelmen kívül hagyó, alternatív eredményeket csillag és kék háttér jelöli. </t>
  </si>
  <si>
    <t>LCR distribution 
before stress</t>
  </si>
  <si>
    <t>LCR distribution 
after stress, 
without adjustment</t>
  </si>
  <si>
    <t>LCR distribution 
after stress, 
adjustment and 
interbank market contagion</t>
  </si>
  <si>
    <t>2020 Q1 (*)</t>
  </si>
  <si>
    <t>2020 Q2 (*)</t>
  </si>
  <si>
    <t>Stressz előtti 
LCR-eloszlás</t>
  </si>
  <si>
    <t>Stressz utáni LCR-eloszlás, 
alkalmazkodás nélkül</t>
  </si>
  <si>
    <t>Stressz, alkalmazkodás 
és bankközi piaci 
fertőzés utáni LCR-eloszlás</t>
  </si>
  <si>
    <t>2020. I. (*)</t>
  </si>
  <si>
    <t>2020. II. (*)</t>
  </si>
  <si>
    <t>Median-Q1</t>
  </si>
  <si>
    <t>Medián-Q1</t>
  </si>
  <si>
    <t>Q3-Median</t>
  </si>
  <si>
    <t>Q3-Medián</t>
  </si>
  <si>
    <t>Q1-P10</t>
  </si>
  <si>
    <t>P90-Q3</t>
  </si>
  <si>
    <t>Regulatory requirement</t>
  </si>
  <si>
    <t>Szabályozói követelmény</t>
  </si>
  <si>
    <t>A Likviditási Stressz Index</t>
  </si>
  <si>
    <t xml:space="preserve">A mutató az LCR 100 százalékos szabályozói limitjéhez viszonyított százalékpontos likviditási hiányok (de legfeljebb 100 százalékpont) mérlegfőösszeggel súlyozott összege a stresszpálya mentén. Minél magasabb a mutató értéke, annál nagyobb a likviditási kockázat. A monetáris politikai eszköztár 2020 tavaszán történt változásait figyelembe nem vevő, alternatív eredményeket kék háttér jelöli.    </t>
  </si>
  <si>
    <t>Liquidity buffer above the regulatory requirement</t>
  </si>
  <si>
    <t>Liquidity need to meet the regulatory requirement</t>
  </si>
  <si>
    <t>Liquidity Stress Index (RHS)</t>
  </si>
  <si>
    <t>Likviditási többlet a szabályozói követelmény fölött</t>
  </si>
  <si>
    <t>Likviditási szükséglet a szabályozói követelmény teljesítéséhez</t>
  </si>
  <si>
    <t>Likviditási Stressz Index (jobb skála)</t>
  </si>
  <si>
    <t>2016 Q3</t>
  </si>
  <si>
    <t>2016. III.</t>
  </si>
  <si>
    <t>2017 Q3</t>
  </si>
  <si>
    <t>2017. III.</t>
  </si>
  <si>
    <t>2018 Q3</t>
  </si>
  <si>
    <t>2018. III.</t>
  </si>
  <si>
    <t>2019 Q3</t>
  </si>
  <si>
    <t>2019. III.</t>
  </si>
  <si>
    <t>2020 Q1 (alt.)</t>
  </si>
  <si>
    <t>2020. I. (alt.)</t>
  </si>
  <si>
    <t>2020 Q2 (alt.)</t>
  </si>
  <si>
    <t>2020. II. (alt.)</t>
  </si>
  <si>
    <t>A GDP növekedési üteme az egyes forgatókönyvekben</t>
  </si>
  <si>
    <t>GDP growth rate in the scenarios</t>
  </si>
  <si>
    <t>GDP growth - fact</t>
  </si>
  <si>
    <t>Forecast range</t>
  </si>
  <si>
    <t>GDP growth - stress scenario</t>
  </si>
  <si>
    <t>GDP-növekedés - tény</t>
  </si>
  <si>
    <t>GDP-növekedés - stresszpálya</t>
  </si>
  <si>
    <t>Értékvesztésképzés kumulált aránya a vállalati portfólióra</t>
  </si>
  <si>
    <t>Cumulated loan loss provision rate for the corporate portfolio</t>
  </si>
  <si>
    <r>
      <t xml:space="preserve">Az ábrán a stresszteszt kiindulásától számított nettó értékvesztésképzés szerepel a vállalati portfólió </t>
    </r>
    <r>
      <rPr>
        <sz val="12"/>
        <rFont val="Calibri"/>
        <family val="2"/>
        <charset val="238"/>
      </rPr>
      <t>bruttó könyv szerinti értékének arányában</t>
    </r>
    <r>
      <rPr>
        <sz val="12"/>
        <rFont val="Calibri"/>
        <family val="2"/>
        <charset val="238"/>
        <scheme val="minor"/>
      </rPr>
      <t>, az időszak végi értékvesztés-kategóriák szerint.</t>
    </r>
  </si>
  <si>
    <t>Net generated loan loss provisions, cumulated from the start of the stress test, grouped by end-of-period stages. In proportion to the gross book value of the corporate portfolio.</t>
  </si>
  <si>
    <t>Mid-range of baseline scenario</t>
  </si>
  <si>
    <t>Stress scenario</t>
  </si>
  <si>
    <t>Stresszpálya</t>
  </si>
  <si>
    <t>Over first 
year</t>
  </si>
  <si>
    <t>Over two 
years</t>
  </si>
  <si>
    <t>Az első év 
alatt</t>
  </si>
  <si>
    <t>Két év 
alatt</t>
  </si>
  <si>
    <t>Értékvesztésképzés kumulált aránya a háztartási portfólióra</t>
  </si>
  <si>
    <t>Cumulated loan loss provision rate for the household portfolio</t>
  </si>
  <si>
    <t>Az ábrán a stresszteszt kiindulásától számított nettó értékvesztésképzés szerepel a háztartási portfólió bruttó könyv szerinti értékének arányában, az időszak végi értékvesztés-kategóriák szerint.</t>
  </si>
  <si>
    <t>Net generated loan loss provisions, cumulated from the start of the stress test, grouped by end-of-period stages. In proportion to the gross book value of the household portfolio.</t>
  </si>
  <si>
    <t>Over 
first year</t>
  </si>
  <si>
    <t>A hitelezési veszteségek előtti eredmény résztételeinek alakulása</t>
  </si>
  <si>
    <t>In the first year</t>
  </si>
  <si>
    <t>In the second year</t>
  </si>
  <si>
    <t>Első évben</t>
  </si>
  <si>
    <t>Második évben</t>
  </si>
  <si>
    <t>Net trading income</t>
  </si>
  <si>
    <t>Fee commission income</t>
  </si>
  <si>
    <t>Operational expenses</t>
  </si>
  <si>
    <t>Osztalékjövedelem</t>
  </si>
  <si>
    <t>After-tax profit without loan loss provisioning</t>
  </si>
  <si>
    <t>Adózott eredmény értékvesztésképzés nélkül</t>
  </si>
  <si>
    <t>Az eredménykimutatás egyes tételeinek alakulása a stresszpályán, bankrendszeri szinten</t>
  </si>
  <si>
    <t>Két év alatti kumulált értékek. Az egyéb tételek eredményhatása az alábbi elemekből áll elő: OBA-, BEVA- és Szanálási Alap díja, bankadó, külföldi leánybankok tőkeemelési igénye és bankcsoportokhoz tartozó pénzügyi vállalatok eredménye.</t>
  </si>
  <si>
    <t>Szavatolótőke-változás</t>
  </si>
  <si>
    <t>Change in regulatory capital</t>
  </si>
  <si>
    <t>Tőkeemelés</t>
  </si>
  <si>
    <t>Capital increase</t>
  </si>
  <si>
    <t>Adózott eredmény</t>
  </si>
  <si>
    <t>Profit after tax</t>
  </si>
  <si>
    <t>Egyéb tételek eredményhatása</t>
  </si>
  <si>
    <t>Profit and loss impact of other items</t>
  </si>
  <si>
    <t>Árfolyamsokk hatása</t>
  </si>
  <si>
    <t>Exchange rate impact</t>
  </si>
  <si>
    <t>Vállalati hitelek értékvesztése</t>
  </si>
  <si>
    <t>Loan loss provisioning on 
corporate portfolio</t>
  </si>
  <si>
    <t>Háztartási hitelek értékvesztése</t>
  </si>
  <si>
    <t>Loan loss provisioning on 
household portfolio</t>
  </si>
  <si>
    <t>Hitelezési veszteségek előtti eredmény</t>
  </si>
  <si>
    <t>Earnings before loan losses</t>
  </si>
  <si>
    <t>A tőkemegfelelési mutató darabszám alapú eloszlása</t>
  </si>
  <si>
    <t>Függőleges vonal: 10-90 százalékos tartomány, téglalap: 25-75 százalékos tartomány.</t>
  </si>
  <si>
    <t>End of 
first year</t>
  </si>
  <si>
    <t>End of 
second year</t>
  </si>
  <si>
    <t>Első év 
vége</t>
  </si>
  <si>
    <t>Második 
év vége</t>
  </si>
  <si>
    <t>Capital adequacy ratio of the banking sector</t>
  </si>
  <si>
    <t>A bankrendszer tőkemegfelelési mutatója</t>
  </si>
  <si>
    <t>A teljes vállalati és a kkv-szektor hitelállományának növekedési üteme</t>
  </si>
  <si>
    <t>Tranzakció alapú növekedési ütemek a hitelintézeti szektor adatai alapján. A kkv-szektor 2015. negyedik negyedév előtt bankrendszeri adatok alapján becsülve.</t>
  </si>
  <si>
    <t>Corporate sector (Year-on-year, RHS)</t>
  </si>
  <si>
    <t>SME sector (Year-on-year, RHS)</t>
  </si>
  <si>
    <t>Corporate sector (Quarter-on-quarter)</t>
  </si>
  <si>
    <t>Vállalati szektor (éves, jobb skála)</t>
  </si>
  <si>
    <t>KKV-szektor (éves, jobb skála)</t>
  </si>
  <si>
    <t>Vállalati szektor (negyedéves)</t>
  </si>
  <si>
    <t>A vállalati hitelállomány tranzakciós bővülése ágazatok szerint, negyedéves megbontásban</t>
  </si>
  <si>
    <t>Mezőgazdaság, Erdőg., Halászat</t>
  </si>
  <si>
    <t>Kereskedelem, Gépjárműjavítás</t>
  </si>
  <si>
    <t>Szállítás, Raktározás</t>
  </si>
  <si>
    <t>Hotel and restaurants</t>
  </si>
  <si>
    <t>Szálláshely-Szolgáltatás, Vendéglátás</t>
  </si>
  <si>
    <t>Ingatlanügyletek</t>
  </si>
  <si>
    <t>Infocomm. service act.</t>
  </si>
  <si>
    <t>Információ, Kommunikáció</t>
  </si>
  <si>
    <t>Pénzügyi, Biztosítási tevékenység</t>
  </si>
  <si>
    <t>Other activities</t>
  </si>
  <si>
    <t>További ágazatok</t>
  </si>
  <si>
    <t>(blank)</t>
  </si>
  <si>
    <t>A vállalati hitelállomány éves növekedési üteme nemzetközi összehasonlításban</t>
  </si>
  <si>
    <t>Tranzakció alapú növekedési ütemek.</t>
  </si>
  <si>
    <t>Mediterranean countries</t>
  </si>
  <si>
    <t>Baltic states</t>
  </si>
  <si>
    <t>Visegrad countries (V3)</t>
  </si>
  <si>
    <t>Balti államok</t>
  </si>
  <si>
    <t>Centrum országok</t>
  </si>
  <si>
    <t>Visegrádi országok (V3)</t>
  </si>
  <si>
    <t>A hitelintézeti szektor vállalati hiteleinek tranzakciói a főbb hitelinstrumentumok szerint</t>
  </si>
  <si>
    <t>Az egyéb hitelek tartalmazzák többek között a beruházási és forgóeszközhiteleket, lízingügyleteket.</t>
  </si>
  <si>
    <t>Other loans include, among other things, investment and working capital loans and leasing transactions.</t>
  </si>
  <si>
    <t>Other non - financial corporate loans</t>
  </si>
  <si>
    <t>Egyéb nem pénzügyi vállalati hitelek</t>
  </si>
  <si>
    <t>Overdrafts without revolving loans</t>
  </si>
  <si>
    <t>Folyószámlahitelek rulírozó hitelek nélkül</t>
  </si>
  <si>
    <t>Revolving other loans</t>
  </si>
  <si>
    <t>Rulírozó egyéb hitelek</t>
  </si>
  <si>
    <t>Revolving overdrafts</t>
  </si>
  <si>
    <t>Rulírozó folyószámlahitelek</t>
  </si>
  <si>
    <t>Új vállalati hitelszerződések</t>
  </si>
  <si>
    <t>Hitelintézeti szektor adatai alapján.</t>
  </si>
  <si>
    <t>Loans under EUR 1m</t>
  </si>
  <si>
    <t>FX under EUR 1m</t>
  </si>
  <si>
    <t>HUF (non-FGS) - below EUR 1m</t>
  </si>
  <si>
    <t>FGS loans</t>
  </si>
  <si>
    <t>Loans over EUR 1m</t>
  </si>
  <si>
    <t>1m EUR alatti hitelek</t>
  </si>
  <si>
    <t>Deviza 1 millió EUR alatt</t>
  </si>
  <si>
    <t>HUF (nem NHP) 1 millió EUR alatt</t>
  </si>
  <si>
    <t>NHP hitelek</t>
  </si>
  <si>
    <t>1 millió EUR fölötti hitelek</t>
  </si>
  <si>
    <t>NHP hitelek aránya 1 millió EUR alatt (jobb skála)</t>
  </si>
  <si>
    <t>2019.jan</t>
  </si>
  <si>
    <t>febr</t>
  </si>
  <si>
    <t>márc</t>
  </si>
  <si>
    <t>ápr</t>
  </si>
  <si>
    <t>máj</t>
  </si>
  <si>
    <t>jún</t>
  </si>
  <si>
    <t>júl</t>
  </si>
  <si>
    <t>aug</t>
  </si>
  <si>
    <t>szept</t>
  </si>
  <si>
    <t>okt</t>
  </si>
  <si>
    <t>nov</t>
  </si>
  <si>
    <t>dec</t>
  </si>
  <si>
    <t>2020.jan</t>
  </si>
  <si>
    <t>Hitelezési feltételek változása a vállalati szegmensben</t>
  </si>
  <si>
    <t>MNB, based on the banks' responses</t>
  </si>
  <si>
    <t>A szigorítást és az enyhítést jelző bankok arányának különbsége piaci részesedéssel súlyozva.</t>
  </si>
  <si>
    <t>2008 H2</t>
  </si>
  <si>
    <t>2008. II. f.</t>
  </si>
  <si>
    <t xml:space="preserve">2020. II. </t>
  </si>
  <si>
    <t>Changes in credit conditions</t>
  </si>
  <si>
    <t>Hitelezési feltételek alakulása</t>
  </si>
  <si>
    <t>Capital position</t>
  </si>
  <si>
    <t>Tőkehelyzet</t>
  </si>
  <si>
    <t>Liquidity position</t>
  </si>
  <si>
    <t>Likviditási helyzet</t>
  </si>
  <si>
    <t>Economic outlook</t>
  </si>
  <si>
    <t>Gazdasági kilátások</t>
  </si>
  <si>
    <t>Industry-specific outlook</t>
  </si>
  <si>
    <t>Iparág-specifikus problémák</t>
  </si>
  <si>
    <t>Competition</t>
  </si>
  <si>
    <t>Más bankok versenyhelyzete</t>
  </si>
  <si>
    <t>Risk tolerance</t>
  </si>
  <si>
    <t>Kockázati tolerancia megváltozása</t>
  </si>
  <si>
    <t>Market share goals</t>
  </si>
  <si>
    <t>Piaci részesedési célok</t>
  </si>
  <si>
    <t>MNB a bankok válaszai alapján.</t>
  </si>
  <si>
    <t>Short-term loans</t>
  </si>
  <si>
    <t>Long-term loans</t>
  </si>
  <si>
    <t>Changes in credit demand</t>
  </si>
  <si>
    <t>Inventory financing needs</t>
  </si>
  <si>
    <t>Accounts receivable financing needs</t>
  </si>
  <si>
    <t>Investment in plant/equipment</t>
  </si>
  <si>
    <t>Customer's own liabilities</t>
  </si>
  <si>
    <t>Other bank/non-bank credit sources</t>
  </si>
  <si>
    <t>General interest rate level</t>
  </si>
  <si>
    <t>Rövid lejáratú hitelek</t>
  </si>
  <si>
    <t>Hosszú lejáratú hitelek</t>
  </si>
  <si>
    <t>A hitelkereslet változása</t>
  </si>
  <si>
    <t>Készletfinanszírozás</t>
  </si>
  <si>
    <t>Követelésfinanszírozás</t>
  </si>
  <si>
    <t>Tárgyi eszközök finanszírozása</t>
  </si>
  <si>
    <t>Az ügyfél saját forrásai</t>
  </si>
  <si>
    <t>Más bankok/nem banki hitelforrások</t>
  </si>
  <si>
    <t>Általános kamatszínvonal</t>
  </si>
  <si>
    <t>2008 Q3-Q4</t>
  </si>
  <si>
    <t>2008.III-IV.</t>
  </si>
  <si>
    <t>Large and medium enterprises</t>
  </si>
  <si>
    <t>Nagy- és közepes vállalatok</t>
  </si>
  <si>
    <t>Small and micro enterprises</t>
  </si>
  <si>
    <t>Kis- és mikrovállalatok</t>
  </si>
  <si>
    <t>Commercial real estate loans</t>
  </si>
  <si>
    <t xml:space="preserve">Üzleti célú ingatlanra nyújtott hitelek </t>
  </si>
  <si>
    <t>Change in real estate investor sentiment</t>
  </si>
  <si>
    <t>Ingatlanberuházási kedv változása</t>
  </si>
  <si>
    <t>State of CRE market</t>
  </si>
  <si>
    <t>Üzleti ingatlanpiac helyzete</t>
  </si>
  <si>
    <t>Change in customer's own liabilities</t>
  </si>
  <si>
    <t>Az ügyfél saját forrásainak alakulása</t>
  </si>
  <si>
    <t>Change in the attractiveness of altern. sources</t>
  </si>
  <si>
    <t>Alternatív források vonzerejének változása</t>
  </si>
  <si>
    <t>Change in the level of interest rates</t>
  </si>
  <si>
    <t>Kamatszínvonal változása</t>
  </si>
  <si>
    <t>A hitelintézeti szektor kereskedelmi ingatlannal fedezett projekthitel folyósításai belföldi vállalatok részére</t>
  </si>
  <si>
    <t>Disbursements of project loan to domestic companies secured by commercial real estate in the credit institution sector</t>
  </si>
  <si>
    <t>Loans for CRE development</t>
  </si>
  <si>
    <t>Loans for CRE purchase</t>
  </si>
  <si>
    <t>Annual average of the quarterly granted new loans</t>
  </si>
  <si>
    <t>Ingatlanfejlesztési hitelek</t>
  </si>
  <si>
    <t>Ingatlanvásárlási hitelek</t>
  </si>
  <si>
    <t>A negyedéves folyósítások éves átlaga</t>
  </si>
  <si>
    <t xml:space="preserve">2008. I. </t>
  </si>
  <si>
    <t xml:space="preserve">2009. I. </t>
  </si>
  <si>
    <t>MNB kérdőíves felmérés.</t>
  </si>
  <si>
    <t>501 vállalat válaszolta, hogy legalább egy hitelük moratóriumban van, amely megegyezik a sokasági aránnyal.</t>
  </si>
  <si>
    <t>Has a moratorium on at least one loan</t>
  </si>
  <si>
    <t>Repays its loans</t>
  </si>
  <si>
    <t>Igen, legalább egy hitele tekintetében</t>
  </si>
  <si>
    <t>Legalább egy hitele tekintetében moratóriumban van</t>
  </si>
  <si>
    <t>Törleszti hiteleit</t>
  </si>
  <si>
    <t>Increase</t>
  </si>
  <si>
    <t>Nő</t>
  </si>
  <si>
    <t>Unchanged</t>
  </si>
  <si>
    <t>Nem változik</t>
  </si>
  <si>
    <t>Decrease &lt;=10%</t>
  </si>
  <si>
    <t>Csökken &lt;=10%</t>
  </si>
  <si>
    <t>Decrease 10%-30%</t>
  </si>
  <si>
    <t>Csökken
10%-30%</t>
  </si>
  <si>
    <t>Decrease 30%-50%</t>
  </si>
  <si>
    <t>Csökken 
30%-50%</t>
  </si>
  <si>
    <t>Decrease 50%&lt;</t>
  </si>
  <si>
    <t>Csökken 50%&lt;</t>
  </si>
  <si>
    <t>All sources of revenue will cease</t>
  </si>
  <si>
    <t>Megszűnik az 
összes bevételi forrás</t>
  </si>
  <si>
    <t>mate</t>
  </si>
  <si>
    <t>April</t>
  </si>
  <si>
    <t>June</t>
  </si>
  <si>
    <t>July</t>
  </si>
  <si>
    <t>August</t>
  </si>
  <si>
    <t>Tranzakciós alapú, éves növekedési ütem.</t>
  </si>
  <si>
    <t>Fact</t>
  </si>
  <si>
    <t>Forecast min</t>
  </si>
  <si>
    <t>Forecast</t>
  </si>
  <si>
    <t>Forecast mid-band</t>
  </si>
  <si>
    <t>Tény</t>
  </si>
  <si>
    <t>Előrejelzés min</t>
  </si>
  <si>
    <t>Előrejelzés</t>
  </si>
  <si>
    <t>Előrejelzés sávközép</t>
  </si>
  <si>
    <t>2015 H1</t>
  </si>
  <si>
    <t>2015.
I. f.év.</t>
  </si>
  <si>
    <t>II. f.év.</t>
  </si>
  <si>
    <t>2016 H1</t>
  </si>
  <si>
    <t>2016. 
I. f.év.</t>
  </si>
  <si>
    <t>2017 H1</t>
  </si>
  <si>
    <t>2017.
I. f.év.</t>
  </si>
  <si>
    <t>2018.
I. f.év.</t>
  </si>
  <si>
    <t>2019.
I. f.év.</t>
  </si>
  <si>
    <t>2020.
I. f.év.</t>
  </si>
  <si>
    <t xml:space="preserve">Az EU bankrendszerek féléves eszközarányos kockázati költségeinek eloszlása  </t>
  </si>
  <si>
    <t>Vállalati hitelfeltételek változása és a változás irányába ható tényezők nemzetközi összehasonlításban</t>
  </si>
  <si>
    <t>Changes and factors contributing to changes in corporate credit conditions in an international comparison</t>
  </si>
  <si>
    <t>MNB, EKB, nemzeti jegybankok.</t>
  </si>
  <si>
    <t>GE</t>
  </si>
  <si>
    <t>SP</t>
  </si>
  <si>
    <t>Hitelezési feltételek változása</t>
  </si>
  <si>
    <t>Likviditási és tőkehelyzet</t>
  </si>
  <si>
    <t>Ciklikus tényezők</t>
  </si>
  <si>
    <t>Versenyhelyzet</t>
  </si>
  <si>
    <t>Egyéb tényezők</t>
  </si>
  <si>
    <t>Change in credit standards</t>
  </si>
  <si>
    <t>Liquidity and capital position</t>
  </si>
  <si>
    <t>Cyclical factors</t>
  </si>
  <si>
    <t>Other factors</t>
  </si>
  <si>
    <t>A globálisan meghatározó, és régiós jegybankok irányadó rátája</t>
  </si>
  <si>
    <t>Main rates of global and regional central banks</t>
  </si>
  <si>
    <t>Home pages of central banks</t>
  </si>
  <si>
    <t>Az EKB esetében az irányadó betéti rátát, a Fed esetében pedig az irányadó kamatsáv alsó szélének értékeit tüntettük fel</t>
  </si>
  <si>
    <t>European Central Bank</t>
  </si>
  <si>
    <t>Federal Reserve</t>
  </si>
  <si>
    <t>Bank of England</t>
  </si>
  <si>
    <t>Bank of Japan</t>
  </si>
  <si>
    <t>Bank of China</t>
  </si>
  <si>
    <t>National Bank of Romania</t>
  </si>
  <si>
    <t>National Bank of Poland</t>
  </si>
  <si>
    <t>Czech National Bank</t>
  </si>
  <si>
    <t>Európai Központi Bank</t>
  </si>
  <si>
    <t>Angol jegybank</t>
  </si>
  <si>
    <t>Japán jegybank</t>
  </si>
  <si>
    <t>Kínai jegybank</t>
  </si>
  <si>
    <t>Román jegybank</t>
  </si>
  <si>
    <t>Lengyel jegybank</t>
  </si>
  <si>
    <t>Cseh jegybank</t>
  </si>
  <si>
    <t>Az MNB által kötött devizaswap- és repo megállapodások fő paraméterei</t>
  </si>
  <si>
    <t>*A megállapodások közös megegyezéssel meghosszabbíthatóak.</t>
  </si>
  <si>
    <t>Megállapodás formája</t>
  </si>
  <si>
    <t>Bejelentés időpontja</t>
  </si>
  <si>
    <t>Megállapodás futamideje*</t>
  </si>
  <si>
    <t>Európai Központi Bank 
(EKB)</t>
  </si>
  <si>
    <t>repo</t>
  </si>
  <si>
    <t>Nemzetközi Fizetések Bankja (BIS)</t>
  </si>
  <si>
    <t>-</t>
  </si>
  <si>
    <t>Federal Reserve 
(Fed)</t>
  </si>
  <si>
    <t>Kínai Népköztársaság jegybankja (PBoC)</t>
  </si>
  <si>
    <t>swap</t>
  </si>
  <si>
    <t>3 év</t>
  </si>
  <si>
    <t>*A megállapodások közös megegyezéssel meghosszabbíthatóak. Forrás: MNB.</t>
  </si>
  <si>
    <t>Form of agreement</t>
  </si>
  <si>
    <t>European Central Bank
(ECB)</t>
  </si>
  <si>
    <t>People's Bank of China (PBoC)</t>
  </si>
  <si>
    <t>3 years</t>
  </si>
  <si>
    <r>
      <t xml:space="preserve">Állomány </t>
    </r>
    <r>
      <rPr>
        <sz val="12"/>
        <color rgb="FFFFFFFF"/>
        <rFont val="Calibri"/>
        <family val="2"/>
        <charset val="238"/>
        <scheme val="minor"/>
      </rPr>
      <t>(Mrd Ft)</t>
    </r>
  </si>
  <si>
    <r>
      <t xml:space="preserve">Ügyfél </t>
    </r>
    <r>
      <rPr>
        <sz val="12"/>
        <color rgb="FFFFFFFF"/>
        <rFont val="Calibri"/>
        <family val="2"/>
        <charset val="238"/>
        <scheme val="minor"/>
      </rPr>
      <t>(ezer fő)</t>
    </r>
  </si>
  <si>
    <t>8 százalékos 
tőkekövetelmény</t>
  </si>
  <si>
    <t>Teljes* 
tőkekövetelmény</t>
  </si>
  <si>
    <t>3_táblázat_table</t>
  </si>
  <si>
    <t>LGD</t>
  </si>
  <si>
    <t>Moratóriumban részt vesz?</t>
  </si>
  <si>
    <t>40 százalék</t>
  </si>
  <si>
    <t>50 százalék</t>
  </si>
  <si>
    <t>60 százalék</t>
  </si>
  <si>
    <t>Igen</t>
  </si>
  <si>
    <t>NPL-ráta</t>
  </si>
  <si>
    <t>3 
százalék</t>
  </si>
  <si>
    <t>5 
százalék</t>
  </si>
  <si>
    <t>10 
százalék</t>
  </si>
  <si>
    <t>8 
százalék</t>
  </si>
  <si>
    <t>15 
százalék</t>
  </si>
  <si>
    <t>20 
százalék</t>
  </si>
  <si>
    <t>Yes</t>
  </si>
  <si>
    <t>NPL ratio</t>
  </si>
  <si>
    <t>3 
per cent</t>
  </si>
  <si>
    <t>5 
per cent</t>
  </si>
  <si>
    <t>8 
per cent</t>
  </si>
  <si>
    <t>Is the loan under moratorium?</t>
  </si>
  <si>
    <t>Changes in the banking sector’s FX swap position and in other components of the total FX position</t>
  </si>
  <si>
    <t>The definition of non-performing loans changed in 2015. From then on, in addition to the loans over 90 days past due, loans less than 90 days past due where non-payment is likely are also classified as non-performing. Calculated by clients until 2010 and by contracts from 2010.</t>
  </si>
  <si>
    <t>Movements of corporate loans between loan loss categories between 2019 Q4 and 2020 Q2 according to participation in the moratorium</t>
  </si>
  <si>
    <t>Central Credit Information System, MNB</t>
  </si>
  <si>
    <t>Credit institutions data. Ratios on the basis of outstanding amounts at the end of 2020 Q2.</t>
  </si>
  <si>
    <t>Central Credit Information System, MNB, National Tax and Customs Administration</t>
  </si>
  <si>
    <t>Indebtedness: debt/EBITDA; low when below 1, moderate when between 1 and 4, high when over 4 or negative. Liquidity position: personnel costs/funds; adequate below 0.5, moderate between 0.5 and 2, weak above 2. Based on 2018 tax declarations and end-2019 credit data.</t>
  </si>
  <si>
    <t>Ratio of companies expecting payment difficulties by revenue category</t>
  </si>
  <si>
    <t>Distribution of the LCR before and after stress, based on the number of banks</t>
  </si>
  <si>
    <t>The Liquidity Stress Index</t>
  </si>
  <si>
    <t>Developments in items of profit before loan losses</t>
  </si>
  <si>
    <t>Developments of certain profit and loss statement items in the stress scenario, at the banking sector level</t>
  </si>
  <si>
    <t>Values cumulated over 2 years. The profit and loss effect of other items consists of the following elements: NDIF, IPF and Resolution Fund fee, bank levy, capital needs of foreign subsidiaries and profit of financial enterprises belonging to bank groups.</t>
  </si>
  <si>
    <t>Distribution of the capital adequacy ratio based on the number of banks</t>
  </si>
  <si>
    <t>2020
H1</t>
  </si>
  <si>
    <t>Developments in the ratio of house price to income since 2001 and the unemployment rate</t>
  </si>
  <si>
    <t>10-20</t>
  </si>
  <si>
    <t>Note: Credit institution sector data. Estimate based on factual data and the MNB's questionnaire survey. Source: MNB</t>
  </si>
  <si>
    <t>Loan loss provisioning of the credit institutions sector's household loan portfolio and its change in 2020 H1</t>
  </si>
  <si>
    <t>Central bank / 
international institution</t>
  </si>
  <si>
    <t>Announcement date</t>
  </si>
  <si>
    <t>Term of agreement*</t>
  </si>
  <si>
    <t>Main parameters of FX swap and repo agreements of the MNB</t>
  </si>
  <si>
    <t>A táblázatban szereplő TMM-szintek számítása során a nemteljesítő portfóliók különböző hipotetikus NPL- és LGD-ráták melletti azonnali értékesítését feltételeztük 2020. júniusi adatokon a magánszektor teljes banki hitelállományán.</t>
  </si>
  <si>
    <t>Growth in corporate loan in developed and emerging countries (left panel) and debt-to-GDP ratio of non-financial corporations (right panel)</t>
  </si>
  <si>
    <t>Evolution of downgrades and negative outlooks</t>
  </si>
  <si>
    <t>Central bank balance sheets as the proportion of GDP</t>
  </si>
  <si>
    <t>Development of 10-year government bond yields</t>
  </si>
  <si>
    <t>Annual change in the number of transactions</t>
  </si>
  <si>
    <t>Annual rolling number of building permits issued for homes and of completed new homes built in Budapest and outside Budapest</t>
  </si>
  <si>
    <t>Number of new dwellings under development and sale in Budapest</t>
  </si>
  <si>
    <t>Number of opened and planned hotel rooms in Hungary and the annual changes in tourism nights in Hungary</t>
  </si>
  <si>
    <t>Exposure of the banking system to risky real estate market assets</t>
  </si>
  <si>
    <t>Growth rate of outstanding loans of the overall corporate sector and the SME sector</t>
  </si>
  <si>
    <t>Annual growth rate of corporate loan portfolio in an international comparison</t>
  </si>
  <si>
    <t>Corporate loan transactions of the credit institution sector by main loan instruments</t>
  </si>
  <si>
    <t xml:space="preserve">New corporate loan contracts </t>
  </si>
  <si>
    <t>Changes in credit conditions in the corporate segment</t>
  </si>
  <si>
    <t>Changes in credit demand and factors contributing to the changes in the commercial real estate segment</t>
  </si>
  <si>
    <t xml:space="preserve">Bank clients using the moratorium, by credit products (June 2020) </t>
  </si>
  <si>
    <t>Loans of companies not belonging to vulnerable sectors by liquidity position and indebtedness as a share of total corporate loans</t>
  </si>
  <si>
    <t>Recourse to the moratorium in the sectors with the largest loan portfolios broken down by currency</t>
  </si>
  <si>
    <t>Year-to-date cumulative after-tax profit or loss of the credit institution sector</t>
  </si>
  <si>
    <t>New corporate loan contracts</t>
  </si>
  <si>
    <t>Eurostat, Our World in Data</t>
  </si>
  <si>
    <t>Eurostat</t>
  </si>
  <si>
    <t xml:space="preserve">Annual growth rate of loan volume. </t>
  </si>
  <si>
    <t>IMF GFSR</t>
  </si>
  <si>
    <t>S&amp;P Market Intelligence</t>
  </si>
  <si>
    <t xml:space="preserve">Debt of S&amp;P rated companies in national currency. </t>
  </si>
  <si>
    <t>OECD, IMF, European Commission, S&amp;P, Thomson Reuters Datastream, ECB, Fitch</t>
  </si>
  <si>
    <t xml:space="preserve">MNB calculations, based on the European Commission's forecasts for 2020. </t>
  </si>
  <si>
    <t>In case of the ECB, we depicted the deposit rate, while in the case of the Fed, the lower bound of the main interest rate target range.</t>
  </si>
  <si>
    <t>Jegybankok honlapjai.</t>
  </si>
  <si>
    <t xml:space="preserve">2020 transactions based on real estate agent data. </t>
  </si>
  <si>
    <t>HCSO</t>
  </si>
  <si>
    <t>Based on multi-apartment projects for more than 4 new homes in Budapest.</t>
  </si>
  <si>
    <t>ELTINGA - Housing Report</t>
  </si>
  <si>
    <t>A vendégéjszakák számának változásánál a legutolsó adat 2020 és 2019 júniusa alapján.</t>
  </si>
  <si>
    <t>For changes in the number of tourism nights, the latest data is based on June 2020 and June 2019.</t>
  </si>
  <si>
    <t>Magyar Szállodák és Éttermek Szövetsége, KSH.</t>
  </si>
  <si>
    <t>Hungarian Hotel &amp; Restaurant Association, HCSO</t>
  </si>
  <si>
    <t>Transaction-based growth rates.</t>
  </si>
  <si>
    <t xml:space="preserve">Az egyes kategóriák értékei a tematikusan odatartozó tényezők számtani átlagaként adódnak. Lengyelország esetében a hiteltör-lesztési moratóriumot jelölték 2020 első negyedévében a bankok az egyéb tényezők között. </t>
  </si>
  <si>
    <t>Category values are derived from the arithmetic average of the factors thematically classified therein. In the case of Poland, banks indicated the moratorium on loan repayments among other factors in the first quarter of 2020.</t>
  </si>
  <si>
    <t>MNB, ECB, national central banks</t>
  </si>
  <si>
    <t>Az erősebb és gyengébb keresletet jelző bankok arányának különbsége piaci részesedéssel súlyozva.</t>
  </si>
  <si>
    <t xml:space="preserve">Az erősebb és gyengébb keresletet jelző bankok arányának különbsége piaci részesedéssel súlyozva. </t>
  </si>
  <si>
    <t>MNB survey</t>
  </si>
  <si>
    <t>Transaction-based, annual growth rate.</t>
  </si>
  <si>
    <t>Jegybank / 
Nemzetközi szervezet</t>
  </si>
  <si>
    <t>A horizontális tengely az állampapírvásárlások bejelentését követő és megelőző üzleti napokat jelöli. A 0. nap az eurozóna tagállamok esetében a PEPP március 18-i, az USA esetében pedig a Fed március 16-i, 500 milliárd dollárról szóló állampapírvásárlás bejelentését jelöli.</t>
  </si>
  <si>
    <t>A vállalkozások idei árbevétel várakozás szerinti eloszlása a moratóriummal élők és a törlesztők között</t>
  </si>
  <si>
    <t>A portfólió gap a treasury műveletek szerződés szerinti nettó beáramlásait jelöli az adatszolgáltatás napjától számított 30 napon belül a következő tartalommal: bankközi hitelek és betétek, MNB betét, repó, értékpapírok a saját kibocsátású kivételével, 5 milliárd forint feletti betétek, származtatott ügyletek. Egyéb kategóriába soroltuk: EKB képes fedezetek, saját értékpapírok pénzáramlásai, tartalékkötelezettségtől való eltérés és annak változása.</t>
  </si>
  <si>
    <t>MNB Survey on Interest Rate Risk, February 2019 and MNB Survey on Prenatal Baby Support Loans, June 2020</t>
  </si>
  <si>
    <t>MNB, Eurostat</t>
  </si>
  <si>
    <t>MNB household moratorium survey, August 2020</t>
  </si>
  <si>
    <t>Data prior to 2014 were prepared under different prudential and accounting standards. Data for June 2020 are included without the easings related to capital requirements.</t>
  </si>
  <si>
    <t>Nettó FX Swap pozíció = (Mérleg szerinti nyitott FX pozíció – Teljes nyitott FX pozíció) + Nettó forward FX pozíció + Egyéb mérlegen kívüli FX pozíció.</t>
  </si>
  <si>
    <t>A hitelkereslet változása és a változáshoz hozzájáruló tényezők</t>
  </si>
  <si>
    <t>A hitelkereslet változása és a változáshoz hozzájáruló tényezők az üzleti ingatlanpiacon</t>
  </si>
  <si>
    <t>A vállalati hitelezés előrejelzése</t>
  </si>
  <si>
    <t>Changes in credit demand and factors contributing to the changes</t>
  </si>
  <si>
    <t>70%+ HFM jelzáloghitelek, és ingatlan projekth. aránya a mérlegben (jobb skála)</t>
  </si>
  <si>
    <t>National central banks</t>
  </si>
  <si>
    <t>EZ az euroövezetet jelöli.</t>
  </si>
  <si>
    <t>Megtakarítási ráta (2019. II.)</t>
  </si>
  <si>
    <t>2001. II.</t>
  </si>
  <si>
    <t>2002. II.</t>
  </si>
  <si>
    <t>2003. II.</t>
  </si>
  <si>
    <t>2004. II.</t>
  </si>
  <si>
    <t>2005. II.</t>
  </si>
  <si>
    <t>2006. II.</t>
  </si>
  <si>
    <t>Price-to-income: the ratio of the real MNB house price index and disposable income of households (2001 Q1 =  100%).</t>
  </si>
  <si>
    <t>1997. II.</t>
  </si>
  <si>
    <t>1998. II.</t>
  </si>
  <si>
    <t>1999. II.</t>
  </si>
  <si>
    <t>2020-
2022 (fc)</t>
  </si>
  <si>
    <t>Transaction-based growth rates based on credit institution sector data. Prior to 2015 Q4, data for SMEs are estimated based on banking system data.</t>
  </si>
  <si>
    <t>2020 Q4 - 2021 Q1 (fc)</t>
  </si>
  <si>
    <t>Q4-Q1 (fc)</t>
  </si>
  <si>
    <t>IV.-I. (e.)</t>
  </si>
  <si>
    <t>Értékvesztés vállalati hitelek - 2020. II.</t>
  </si>
  <si>
    <t>Értékvesztés vállalati hitelek - 2019. IV.</t>
  </si>
  <si>
    <t>Értékvesztés besorolás 2019. IV.</t>
  </si>
  <si>
    <t>Impairment category 2019 Q4</t>
  </si>
  <si>
    <t>Értékvesztés besorolás 2020. II.</t>
  </si>
  <si>
    <t>Impairment category 2020 Q2</t>
  </si>
  <si>
    <t>A vállalati hitelek értékvesztéskategóriák közötti mozgása 2019. IV. és 2020. II. negyedév között, a moratóriumban való részvétel szerint</t>
  </si>
  <si>
    <t>Értékvesztés háztartási hitelek - 2020. II.</t>
  </si>
  <si>
    <t>Értékvesztés háztartási hitelek - 2019. IV.</t>
  </si>
  <si>
    <t>Kérdés: „Számít Ön fizetési nehézségekre a moratórium leteltét, azaz 2020 végét követően?” A legalább egy, százezer forintos jövedelmi sávot le- vagy felfelé átlépő válaszadók jövedelmi változását minősítettük jelentősnek. Elemszám: 56 ezer lakossági banki ügyfél.</t>
  </si>
  <si>
    <t>2019. I. félév</t>
  </si>
  <si>
    <t>2019. II. félév</t>
  </si>
  <si>
    <t>2020. I. félév</t>
  </si>
  <si>
    <t>A kék téglalap szélei az eloszlás alsó és felső kvartilisét jelölik. Az LCR, DMM és a BFM esetében 2020. szeptember 30-i, DEM esetében 2020. augusztus 31-i, a többi mutató esetében 2020. június 30-i adatok. 1) LCR adatok jelzálogbankok és lakástakarékpénztárak nélkül. 2) 2020. március 24 - 2020. szeptember 17. között az éven túli pénzügyi vállalati forrásokra szigorúbb követelmény volt hatályban. 3) 2020. március 24 - 2020. szeptember 17. között a DEM elvárt szintje +/- 10 százalék volt. 4) 2020. szeptember 17-től a BFM lazítás lépett hatályba a derivatívák kapcsán fennálló kötelezettségek mentesítésével. 5) 2018. október 1-jétől 20 százalék az elvárt szint, 2019. október 1-től pedig 25 százalék. 6) Jelenleg nem hatályos, 2021-ben életbe lépő szabályozás.</t>
  </si>
  <si>
    <t>*A jelentés publikációjának időpontjában érvényes követelmények. A forgatókönyvek előtti adatok 2020. II. negyedévére, az egyes pályák adatai pedig a pályák második évének végére vonatkoznak.</t>
  </si>
  <si>
    <t>*The agreements can be prolonged by mutual consent. Source: MNB</t>
  </si>
  <si>
    <t>*The agreements can be prolonged by mutual consent.</t>
  </si>
  <si>
    <t>GDP 2020 II. n.év (éves)</t>
  </si>
  <si>
    <t>The size of the bubble represents the total number of COVID-19 cases (per million persons), on 31 May 2020. We regarded automotive industry, transportation and storage, hospitality and accommodation, and entertainment sectors as vulnerable. GDP is seasonally adjusted, except for Slovakia. Green shows the Visegrad countries, while yellow shows the Mediterranean countries. No data was available for Ireland, Malta and Luxembourg.</t>
  </si>
  <si>
    <t>Change in sectoral employment and sectoral gross value added in the European Union between 2019 Q2 and 2020 Q2</t>
  </si>
  <si>
    <t>The size of the bubble represents the number of employed persons in each sector in 2020 Q2. Seasonally and calendar adjusted data for gross value added.</t>
  </si>
  <si>
    <t>Other
developed</t>
  </si>
  <si>
    <t>Growth in corporate loans in developed and emerging countries (left panel) and debt-to-GDP ratios of non-financial corporations (right panel)</t>
  </si>
  <si>
    <t>The gross saving rate of households is defined as gross saving divided by gross disposable income (seasonally and calendar adjusted data; for Poland, the data is for the first quarters). In the case of the consumer confidence indicator (3-month average) and final consumption expenditure, the data is seasonally adjusted.</t>
  </si>
  <si>
    <t>Central bank balance sheets as a proportion of GDP</t>
  </si>
  <si>
    <t>Expected change in gross government debt as a proportion of GDP in 2020 in the EU Member States</t>
  </si>
  <si>
    <t>Gross household saving rate, consumer confidence indicator and change in household saving and consumption expenditure in certain EU Member States</t>
  </si>
  <si>
    <t>EU and US banks’ price to book value (P/BV)</t>
  </si>
  <si>
    <r>
      <t>Banks with total assets of more than 500,000 euros. In the case of the EU, the UK was also taken into consideration in all time periods. Data were available for 69 EU and 367 US banks. The bands around the median stand for the interquartile range between the 25</t>
    </r>
    <r>
      <rPr>
        <vertAlign val="superscript"/>
        <sz val="12"/>
        <rFont val="Calibri"/>
        <family val="2"/>
        <charset val="238"/>
        <scheme val="minor"/>
      </rPr>
      <t>th</t>
    </r>
    <r>
      <rPr>
        <sz val="12"/>
        <rFont val="Calibri"/>
        <family val="2"/>
        <charset val="238"/>
        <scheme val="minor"/>
      </rPr>
      <t xml:space="preserve"> and 75</t>
    </r>
    <r>
      <rPr>
        <vertAlign val="superscript"/>
        <sz val="12"/>
        <rFont val="Calibri"/>
        <family val="2"/>
        <charset val="238"/>
        <scheme val="minor"/>
      </rPr>
      <t>th</t>
    </r>
    <r>
      <rPr>
        <sz val="12"/>
        <rFont val="Calibri"/>
        <family val="2"/>
        <charset val="238"/>
        <scheme val="minor"/>
      </rPr>
      <t xml:space="preserve"> percentiles. </t>
    </r>
  </si>
  <si>
    <t xml:space="preserve">500 ezer euró feletti mérlegfőösszegű bankok. Az EU esetében az Egyesült Királyság is számításba lett véve a teljes időhorizonton. Az adatok 69 EU és 367 USA nagybank esetében voltak elérhetőek. A medián körüli sávok a 25. és 75. percentilis közötti interkvartilis terjedelmet jelölik. </t>
  </si>
  <si>
    <t>Hiteldinamika az EU27 országaiban és az Egyesült Királyságban</t>
  </si>
  <si>
    <t xml:space="preserve">Átlagos tőkearányos jövedelmezőség (ROAE). 500 ezer euró feletti mérlegfőösszegű bankok adatai alapján. Mediterrán országok: ES, GR, PT, IT. Magországok: AT, BE, DE, NL, CH, UK, FR. KKE országok: HU, PL, RO, SI, SK, CZ. Északi országok: DK, SE, FI, NO. A diagrammokon a két színes doboz találkozása jelöli a medián tőkemegfelelési szintet, a függőleges vonalak végpontjai pedig a minimum, illetve maximum értékeket. </t>
  </si>
  <si>
    <t>   Public worker</t>
  </si>
  <si>
    <t>Eszközvásárlások kumulált értéke az egyes részpiacokon</t>
  </si>
  <si>
    <t>The values of the price indices may be revised significantly in a year after the reference period, because the property transaction data used for the calculations are only available comprehensively with a considerable lag.</t>
  </si>
  <si>
    <t>Az árindexek értékei érdemben revideálódhatnak a vonatkozási időszakot követő 1 éven belül amiatt, hogy a számításokhoz felhasznált ingatlan tranzakciós adatok teljeskörűen csak jelentős késéssel állnak rendelkezésre.</t>
  </si>
  <si>
    <t>Megtakarítási ráta változása (2019. II. n.év és 2020. II. n.év között)</t>
  </si>
  <si>
    <t>Fogyasztási kiadások volumenének változása (2019. II. n.év és 2020. II. n.év között)</t>
  </si>
  <si>
    <t>Change in the volume of final cons. expenditure of households btw. 2019 Q2 and 2020 Q2</t>
  </si>
  <si>
    <t>Change of gross household saving rate between 2019 Q2 and 2020 Q2</t>
  </si>
  <si>
    <t>A moratóriumban résztvevő és az abban nem résztvevő háztartások megtakarításai</t>
  </si>
  <si>
    <t>Keretösszeg (Mrd EUR)</t>
  </si>
  <si>
    <t>Total amount 
(bn EUR)</t>
  </si>
  <si>
    <t>~0.8-1.7</t>
  </si>
  <si>
    <t>~2.5</t>
  </si>
  <si>
    <t>~0,8-1,7</t>
  </si>
  <si>
    <t xml:space="preserve">~2,5 </t>
  </si>
  <si>
    <t>Ratio of non-performing corporate loans in the credit institutions sector</t>
  </si>
  <si>
    <t>Stage 1: loan loss provisioning for financial assets whose credit risk has not increased significantly since the initial recognition. Stage 2: loan loss provisioning for financial assets whose credit risk has increased significantly since the initial recognition, but which are not impaired. Stage 3: loan loss provisioning for non-performing financial assets.</t>
  </si>
  <si>
    <t>Distribution of bank customers based on the change in the amount of the average monthly salary received on their bank account between 2020 Q1 and 2020 Q2</t>
  </si>
  <si>
    <t>Question: ‘Do you expect payment difficulties following the expiry of the moratorium, i.e. after the end of 2020?’ Changes in income of respondents stepping over at least one income band of one hundred thousand forints downward or upward were classified as significant. Sample size: 56,000 household debtors.</t>
  </si>
  <si>
    <t>The red line indicates the average of enterprises in the moratorium and currently experiencing payment problems as well among those with a loan.</t>
  </si>
  <si>
    <t>The MNB’s questionnaire survey prepared in August 2020 asking 1,100 companies</t>
  </si>
  <si>
    <t>The insolvency arrangement score is the arithmetic average of the indicators of each component: the rate of return on insolvency proceedings against domestic entities (as a function of outcome, procedural time and procedural costs), and the strength of the legal framework applicable to judicial liquidation and reorganisation proceedings. A higher score indicates a more efficient framework. The dashed red line indicates the Hungarian value.</t>
  </si>
  <si>
    <t>Size of state guarantee programmes introduced as a result of the coronavirus in the member states of the European Union</t>
  </si>
  <si>
    <t>SME</t>
  </si>
  <si>
    <t>The data shown are not derived from mutually exclusive sets, clients may appear more than once in the chart, depending on how many loans they have.</t>
  </si>
  <si>
    <t>Does not have savings</t>
  </si>
  <si>
    <t>Has savings</t>
  </si>
  <si>
    <t>Credit institution loans issued in 2019. The interest rate spread was calculated as the difference between the annualised interest rate and the BIRS yields with maturities corresponding to the interest rate fixation period of the personal loan.</t>
  </si>
  <si>
    <t>A bankok eloszlása a teljes tőkekövetelmény feletti szavatoló tőke szintje szerint mérlegfőösszeggel súlyozva</t>
  </si>
  <si>
    <t>Distribution of banks according to the level of own funds over the overall capital requirement weighted by the balance sheet total</t>
  </si>
  <si>
    <t>MNB housing price index by settlement types (2010 average = 100 per cent)</t>
  </si>
  <si>
    <t>Annual rolling number of building permits issued for homes and of completed new homes built in Budapest and outside of Budapest</t>
  </si>
  <si>
    <t>Annual new building permits - countryside</t>
  </si>
  <si>
    <t>Annual new housing completions - countryside</t>
  </si>
  <si>
    <t>A koronavírus-járvány hatására bevezetett jegybanki és állami hitelprogramok szerződéskötései</t>
  </si>
  <si>
    <t>Cumulated disbursements of central bank and government loan programmes as a result of the coronavirus pandemic</t>
  </si>
  <si>
    <t>Cumulative disbursements since March</t>
  </si>
  <si>
    <t>March</t>
  </si>
  <si>
    <t>Sept.</t>
  </si>
  <si>
    <t>Márc.</t>
  </si>
  <si>
    <t>Ápr.</t>
  </si>
  <si>
    <t>Máj.</t>
  </si>
  <si>
    <t>Jún.</t>
  </si>
  <si>
    <t>Júl.</t>
  </si>
  <si>
    <t>Szept.</t>
  </si>
  <si>
    <t>Central bank programmes</t>
  </si>
  <si>
    <t>Jegybanki programok</t>
  </si>
  <si>
    <t>State programmes</t>
  </si>
  <si>
    <t>Állami programok</t>
  </si>
  <si>
    <t>Guarantee programmes</t>
  </si>
  <si>
    <t>Garanciaprogramok</t>
  </si>
  <si>
    <t>Kummulált szerződéskötések március óta</t>
  </si>
  <si>
    <t>Hitelintézeti adatok. Arányok a 2020 II. negyedév végi kintlévőség állományok alapján.</t>
  </si>
  <si>
    <t xml:space="preserve">Stage 1: loan loss provisioning for financial assets whose credit risk has not increased significantly since initial recognition. Stage 2: loan loss provisioning for financial assets whose credit risk has increased significantly since initial recognition, but which are not impaired. Stage 3: loan loss provisioning for non-performing financial assets. </t>
  </si>
  <si>
    <t>Decomposition and development of banks' operative liquidity reserves</t>
  </si>
  <si>
    <t>The portfolio gap denotes the contractual net flows of treasury operations within 30 days from the date of data reporting with the following content: interbank loans and deposits, MNB deposits, repos, securities other than own issued, deposits over HUF 5 billion, derivatives. Classified into the “other” category: ECB eligible collateral, cash flows from own securities, deviation from and changes in reserve requirements.</t>
  </si>
  <si>
    <t>The edges of the blue rectangle denote the lower and upper quartiles of the distribution. 30 September 2020 data for the LCR, FFAR and IFR, 31 August 2020 data in the case of FECR, and 30 June 2020 data for the other indicators. 1) LCR data without mortgage banks and building societies. 2) Between 24 March 2020 and 17 September 2020, a stricter requirement was in effect for financial corporations’ liabilities over one year. 3) Between 24 March 2020 and 17 September 2020, the expected level of the FECR was +/- 10 per cent. 4) From 17 September 2020, the IFR easing entered into effect with the exemption from the obligations related to derivatives. 5) From 1 October 2018, the regulatory minimum level is 20 per cent, and 25 per cent from 1 October 2019. 6) Regulation not yet in effect; will enter into force in 2021.</t>
  </si>
  <si>
    <t>Based on data from the credit institutions sector.</t>
  </si>
  <si>
    <t>New completions and vacancy rate in the industrial-logistics market of Budapest and its agglomeration</t>
  </si>
  <si>
    <t>The indicator is the sum of the liquidity shortfalls in percentage points (but a maximum of 100 percentage points) compared to the 100-per cent regulatory limit of the LCR, weighted by the balance sheet total in the stress scenario. The higher the value of the indicator, the higher the liquidity risk. The alternative results disregarding the spring 2020 changes to the monetary policy toolkit are marked with blue background.</t>
  </si>
  <si>
    <t>Based on contract-level calculations. It was assumed that the loan interest rates would remain unchanged over the horizon and the debtors opting for repayment according to June 2020 data would carry on. Contracts eligible for moratorium extension were selected as described in the solvency stress test credit risk calculations.</t>
  </si>
  <si>
    <t>Vertical line: 10–90-per cent range; rectangle: 25–75-per cent range.</t>
  </si>
  <si>
    <t>Gross household saving rate, consumer confidence indicator, and change in household saving and consumption expenditure in certain EU member states</t>
  </si>
  <si>
    <t xml:space="preserve">Net percentage of respondents tightening/easing credit conditions weighted by market share. </t>
  </si>
  <si>
    <t>Loan loss provisioning of the credit institutions sector’s corporate loan portfolio and its change in 2020 H1</t>
  </si>
  <si>
    <t>Quarterly corporate loan transactions by sectors</t>
  </si>
  <si>
    <t>Share of FGS loans below EUR 1m (RHS)</t>
  </si>
  <si>
    <t>Competitive position of other banks</t>
  </si>
  <si>
    <t>Distribution of corporates’ turnover expectation among those participating in the moratorium and repayers</t>
  </si>
  <si>
    <t>Forecast for the annual growth rate of the corporate loan portfolio</t>
  </si>
  <si>
    <t>II.* a pufferkövetelmények 2020. júniusban érvényes enyhítései mellett. A kategóriák a teljes tőkekövetelmény feletti szavatoló tőke szintjét jelölik a teljes kockázati kitettségérték arányában. A szavatoló tőke tartalmazza a teljes évközi vagy év végi nyereséget is.</t>
  </si>
  <si>
    <t>A bankok eloszlása a teljes tőkekövetelmény feletti szavatoló tőke szerint mérlegfőösszeggel súlyozva</t>
  </si>
  <si>
    <t xml:space="preserve">The edges of the boxes mean the lower and upper quartiles of the distribution; the border of the colours means its median. The lower whisker of the plot shows the tenth percentile, while the upper shows the ninetieth percentile. The alternative results disregarding the spring 2020 changes to the monetary policy toolkit are marked with asterisk and blue background. </t>
  </si>
  <si>
    <t>Alappálya sáv</t>
  </si>
  <si>
    <t>A vállalati hitelállomány éves növekedési ütemének előrejelzése</t>
  </si>
  <si>
    <t>A jegybanki programok közé az NHP Fix és NHP Hajrá!, míg az állami programok közé az EXIM, az MFB, illetve a Széchenyi Kártya programjai tartoznak. Az MFB esetében a hitelintézeti szektor adatai, a többi program esetében a teljes pénzügyi közvetítőrendszeré. A programok közötti átfedések miatt az egyes programok nem összeadhatók.</t>
  </si>
  <si>
    <t>Central bank programmes include FGS Fix and FGS Go!, while government programmes include EXIM and MFB loan programmes and the Széchenyi Card Programme. In the case of the MFB programmes, data refer to the credit institution sector, while the rest refer to the whole financial intermediation system. Due to the overlaps between the programmes, summing is not appropriate.</t>
  </si>
  <si>
    <t>In the case of the ECB, Fitch, Reuters Poll, Oxford Economics and OECD, the forecast refers to September, in the case of the IMF, Consensus Economics and S&amp;P, the forecast refers to October, while in case of the European Commission, the forecast refers to November.</t>
  </si>
  <si>
    <t>EA stands for the euro area.</t>
  </si>
  <si>
    <t>Guarantee programmes as a percentage of GDP</t>
  </si>
  <si>
    <t>Guarantee programmes as a percentage of outstanding corporate loans (RHS)</t>
  </si>
  <si>
    <t>Having personal 
loan</t>
  </si>
  <si>
    <t>Having housing 
loan</t>
  </si>
  <si>
    <t>Having home 
equity loan</t>
  </si>
  <si>
    <t>Having car loan 
or lease</t>
  </si>
  <si>
    <t>Having prenatal 
baby support loan</t>
  </si>
  <si>
    <t>Exact wording of the question: "If all earning members of your household lost their jobs, how long would the household be able to maintain its current standard of living?"</t>
  </si>
  <si>
    <t>In the calculation of the CAR levels shown in the table, immediate sales of non-performing loans at various hypothetical NPL and LGD ratios were assumed on June 2020 data for the total bank loan portfolio of the private sector.</t>
  </si>
  <si>
    <t>Bank for International Settlements (BIS)</t>
  </si>
  <si>
    <t>A bankrendszer TMM-szintje feltételezett nemteljesítési paraméterek mentén</t>
  </si>
  <si>
    <t>CAR level of the banking system at hypothetical non-performance parameters</t>
  </si>
  <si>
    <t>40 
per cent</t>
  </si>
  <si>
    <t>50 
per cent</t>
  </si>
  <si>
    <t>60 
per cent</t>
  </si>
  <si>
    <t>The horizontal axis indicates the business days following and prior to the announcement of government bond purchases. For euro area member states, day 0 marks  the announcement of the PEPP on 18 March and for the USA the announcement of the government securities purchase of USD 500 billion by the Fed on 16 March.</t>
  </si>
  <si>
    <t>Return on average equity (ROAE). Banks with assets of more than 500,000 euros. Mediterranean countries: ES, GR, PT, IT. Core countries: AT, BE, DE, NL, CH, UK, FR. CEE countries: HU, PL, RO, SI, SK, CZ. Nordic countries: DK, SE, FI, NO. In the diagram, the common border of the two blue boxes repre-sents the median total capital ratio, while the end points of the vertical lines depict the minimum and maximum values.</t>
  </si>
  <si>
    <t>MNB, housing agent database</t>
  </si>
  <si>
    <t>Year-on-year change in housing market transactions - Budapest</t>
  </si>
  <si>
    <t>Year-on-year change in housing market transactions - countryside</t>
  </si>
  <si>
    <t>Number of opened and planned hotel rooms and annual changes in tourism nights in Hungary</t>
  </si>
  <si>
    <t xml:space="preserve">Net percentage of respondent banks indicating stronger/weaker demands, weighted by market share. </t>
  </si>
  <si>
    <t>Net percentage of respondent banks indicating stronger/weaker demands, weighted by market share.</t>
  </si>
  <si>
    <t>501 companies responded that at least one of their loans is in a moratorium, which equals the population ratio.</t>
  </si>
  <si>
    <t>Disbursements under programmes introduced by the central bank or the government as a reaction to the coronavirus pandemic</t>
  </si>
  <si>
    <t>Debt service burden of the household sector and the cyclical position of lending</t>
  </si>
  <si>
    <t>Estimate based on income data of bank customers with wage crediting in December 2019. Sample size: 1.1 million bank customers.</t>
  </si>
  <si>
    <t>The left-hand panel shows 12-month rolling data, while the right-hand panel shows 6-month rolling data. 2020* refers to 12-month rolling data as of June 2020.</t>
  </si>
  <si>
    <t>Risk costs include quarterly impairment and provisioning of financial assets not measured at fair value. The distribution shows the 25–75 percentile, the minimum and the maximum of banking systems.</t>
  </si>
  <si>
    <t>Q2* takes into account the easing of buffer requirements in place as of June 2020. The categories indicate the level of own funds above the overall capital requirement as a ratio of the total risk exposure amount. Own funds include total interim or year-end profits as well.</t>
  </si>
  <si>
    <t>In addition to government securities and mortgage bond purchases, the Bond Funding for Growth Scheme was also indicated as an asset purchase programme.</t>
  </si>
  <si>
    <t>Credit institutions sector, including the data of EXIM, MFB and KELER, by original maturity.</t>
  </si>
  <si>
    <t>Net FX swap position = (On balance sheet FX position – Total open FX position) + Net forward FX position + Other off balance sheet FX position.</t>
  </si>
  <si>
    <t>Saving distribution of households taking up and of households not taking up loan repayment moratori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1" formatCode="_-* #,##0_-;\-* #,##0_-;_-* &quot;-&quot;_-;_-@_-"/>
    <numFmt numFmtId="43" formatCode="_-* #,##0.00_-;\-* #,##0.00_-;_-* &quot;-&quot;??_-;_-@_-"/>
    <numFmt numFmtId="164" formatCode="yyyy\-mm\-dd;@"/>
    <numFmt numFmtId="165" formatCode="[$-40E]yyyy/\ mmmm\ d\.;@"/>
    <numFmt numFmtId="166" formatCode="_(* #,##0.00_);_(* \(#,##0.00\);_(* &quot;-&quot;??_);_(@_)"/>
    <numFmt numFmtId="167" formatCode="0.0"/>
    <numFmt numFmtId="168" formatCode="yyyy/mmm"/>
    <numFmt numFmtId="169" formatCode="mmm"/>
    <numFmt numFmtId="170" formatCode="0.0%"/>
    <numFmt numFmtId="171" formatCode="0.000"/>
    <numFmt numFmtId="172" formatCode="#,##0.00;\(#,##0.00\)"/>
    <numFmt numFmtId="173" formatCode="#,##0.0"/>
    <numFmt numFmtId="174" formatCode="_-* #,##0.00\ _F_t_-;\-* #,##0.00\ _F_t_-;_-* &quot;-&quot;??\ _F_t_-;_-@_-"/>
    <numFmt numFmtId="175" formatCode="[$-409]mmm;@"/>
    <numFmt numFmtId="176" formatCode="[$-409]mmm\-yy;@"/>
    <numFmt numFmtId="177" formatCode="yyyy/mmm/dd"/>
    <numFmt numFmtId="178" formatCode="yyyy/mmm/"/>
    <numFmt numFmtId="179" formatCode="_-* #,##0.00\ _H_U_F_-;\-* #,##0.00\ _H_U_F_-;_-* &quot;-&quot;??\ _H_U_F_-;_-@_-"/>
    <numFmt numFmtId="180" formatCode="_-* #,##0.0\ _H_U_F_-;\-* #,##0.0\ _H_U_F_-;_-* &quot;-&quot;??\ _H_U_F_-;_-@_-"/>
    <numFmt numFmtId="181" formatCode="#,##0.0_ ;\-#,##0.0\ "/>
    <numFmt numFmtId="182" formatCode="0.00000"/>
    <numFmt numFmtId="183" formatCode="0.0000"/>
    <numFmt numFmtId="184" formatCode="#,##0.000"/>
    <numFmt numFmtId="185" formatCode="#,##0.0000000"/>
    <numFmt numFmtId="186" formatCode="#,##0.0000"/>
    <numFmt numFmtId="187" formatCode="[$-409]d\-mmm\-yyyy;@"/>
    <numFmt numFmtId="188" formatCode="#,##0;\(#,##0\)"/>
    <numFmt numFmtId="189" formatCode="_-* #,##0\ _F_t_-;\-* #,##0\ _F_t_-;_-* &quot;-&quot;??\ _F_t_-;_-@_-"/>
  </numFmts>
  <fonts count="125"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scheme val="minor"/>
    </font>
    <font>
      <sz val="11"/>
      <color rgb="FFFF0000"/>
      <name val="Calibri"/>
      <family val="2"/>
      <charset val="238"/>
      <scheme val="minor"/>
    </font>
    <font>
      <b/>
      <sz val="11"/>
      <color theme="1"/>
      <name val="Calibri"/>
      <family val="2"/>
      <charset val="238"/>
      <scheme val="minor"/>
    </font>
    <font>
      <u/>
      <sz val="11"/>
      <color theme="10"/>
      <name val="Calibri"/>
      <family val="2"/>
      <scheme val="minor"/>
    </font>
    <font>
      <sz val="10"/>
      <color theme="1"/>
      <name val="Calibri"/>
      <family val="2"/>
      <scheme val="minor"/>
    </font>
    <font>
      <b/>
      <sz val="10"/>
      <color rgb="FF000000"/>
      <name val="Calibri"/>
      <family val="2"/>
    </font>
    <font>
      <u/>
      <sz val="10"/>
      <color theme="10"/>
      <name val="Calibri"/>
      <family val="2"/>
      <scheme val="minor"/>
    </font>
    <font>
      <sz val="12"/>
      <name val="Garamond"/>
      <family val="1"/>
      <charset val="238"/>
    </font>
    <font>
      <sz val="12"/>
      <name val="Calibri"/>
      <family val="2"/>
      <charset val="238"/>
    </font>
    <font>
      <u/>
      <sz val="11"/>
      <color theme="10"/>
      <name val="Calibri"/>
      <family val="2"/>
      <charset val="238"/>
      <scheme val="minor"/>
    </font>
    <font>
      <b/>
      <i/>
      <sz val="12"/>
      <name val="Calibri"/>
      <family val="2"/>
      <charset val="238"/>
    </font>
    <font>
      <sz val="10"/>
      <color theme="1"/>
      <name val="Calibri"/>
      <family val="2"/>
      <charset val="238"/>
    </font>
    <font>
      <sz val="12"/>
      <color theme="1"/>
      <name val="Calibri"/>
      <family val="2"/>
      <charset val="238"/>
    </font>
    <font>
      <sz val="10"/>
      <color theme="1"/>
      <name val="Trebuchet MS"/>
      <family val="2"/>
      <charset val="238"/>
    </font>
    <font>
      <sz val="12"/>
      <color rgb="FF000000"/>
      <name val="Calibri"/>
      <family val="2"/>
      <charset val="238"/>
      <scheme val="minor"/>
    </font>
    <font>
      <sz val="10"/>
      <color theme="1"/>
      <name val="Calibri"/>
      <family val="2"/>
      <charset val="238"/>
      <scheme val="minor"/>
    </font>
    <font>
      <sz val="12"/>
      <color theme="1"/>
      <name val="Calibri"/>
      <family val="2"/>
      <charset val="238"/>
      <scheme val="minor"/>
    </font>
    <font>
      <sz val="12"/>
      <name val="Arial"/>
      <family val="2"/>
      <charset val="238"/>
    </font>
    <font>
      <sz val="10"/>
      <name val="Arial"/>
      <family val="2"/>
      <charset val="238"/>
    </font>
    <font>
      <sz val="9"/>
      <color indexed="63"/>
      <name val="Arial"/>
      <family val="2"/>
      <charset val="238"/>
    </font>
    <font>
      <b/>
      <i/>
      <sz val="10"/>
      <name val="Arial"/>
      <family val="2"/>
      <charset val="238"/>
    </font>
    <font>
      <sz val="10"/>
      <name val="Times New Roman"/>
      <family val="1"/>
      <charset val="238"/>
    </font>
    <font>
      <b/>
      <i/>
      <sz val="12"/>
      <name val="Calibri"/>
      <family val="2"/>
      <charset val="238"/>
      <scheme val="minor"/>
    </font>
    <font>
      <sz val="10"/>
      <color rgb="FF000000"/>
      <name val="Arial"/>
      <family val="2"/>
      <charset val="238"/>
    </font>
    <font>
      <sz val="9"/>
      <color rgb="FF333333"/>
      <name val="Arial"/>
      <family val="2"/>
      <charset val="238"/>
    </font>
    <font>
      <b/>
      <sz val="12"/>
      <color theme="1"/>
      <name val="Calibri"/>
      <family val="2"/>
      <charset val="238"/>
    </font>
    <font>
      <u/>
      <sz val="12"/>
      <color theme="10"/>
      <name val="Calibri"/>
      <family val="2"/>
      <charset val="238"/>
    </font>
    <font>
      <b/>
      <sz val="16"/>
      <color rgb="FF0070C0"/>
      <name val="Calibri"/>
      <family val="2"/>
      <charset val="238"/>
    </font>
    <font>
      <sz val="10"/>
      <color rgb="FF0070C0"/>
      <name val="Calibri"/>
      <family val="2"/>
      <charset val="238"/>
    </font>
    <font>
      <b/>
      <sz val="12"/>
      <color theme="0"/>
      <name val="Calibri"/>
      <family val="2"/>
      <charset val="238"/>
    </font>
    <font>
      <b/>
      <vertAlign val="superscript"/>
      <sz val="12"/>
      <color theme="1"/>
      <name val="Calibri"/>
      <family val="2"/>
      <charset val="238"/>
    </font>
    <font>
      <b/>
      <sz val="8"/>
      <color rgb="FF000000"/>
      <name val="Calibri"/>
      <family val="2"/>
      <charset val="238"/>
    </font>
    <font>
      <b/>
      <i/>
      <sz val="12"/>
      <color theme="1"/>
      <name val="Calibri"/>
      <family val="2"/>
      <charset val="238"/>
    </font>
    <font>
      <i/>
      <sz val="13"/>
      <color rgb="FF333333"/>
      <name val="Calibri"/>
      <family val="2"/>
      <charset val="238"/>
      <scheme val="minor"/>
    </font>
    <font>
      <b/>
      <sz val="12"/>
      <color rgb="FF333333"/>
      <name val="Calibri"/>
      <family val="2"/>
      <charset val="238"/>
      <scheme val="minor"/>
    </font>
    <font>
      <sz val="9"/>
      <color rgb="FF333333"/>
      <name val="Calibri"/>
      <family val="2"/>
      <charset val="238"/>
      <scheme val="minor"/>
    </font>
    <font>
      <sz val="12"/>
      <color rgb="FF333333"/>
      <name val="Calibri"/>
      <family val="2"/>
      <charset val="238"/>
      <scheme val="minor"/>
    </font>
    <font>
      <i/>
      <sz val="10"/>
      <color rgb="FF333333"/>
      <name val="Calibri"/>
      <family val="2"/>
      <charset val="238"/>
      <scheme val="minor"/>
    </font>
    <font>
      <i/>
      <sz val="12"/>
      <color rgb="FF333333"/>
      <name val="Calibri"/>
      <family val="2"/>
      <charset val="238"/>
      <scheme val="minor"/>
    </font>
    <font>
      <i/>
      <sz val="9"/>
      <color rgb="FF333333"/>
      <name val="Arial"/>
      <family val="2"/>
      <charset val="238"/>
    </font>
    <font>
      <u/>
      <sz val="12"/>
      <color theme="10"/>
      <name val="Calibri"/>
      <family val="2"/>
      <charset val="238"/>
      <scheme val="minor"/>
    </font>
    <font>
      <sz val="12"/>
      <color theme="1"/>
      <name val="Calibri"/>
      <family val="2"/>
      <scheme val="minor"/>
    </font>
    <font>
      <sz val="11"/>
      <name val="Calibri"/>
      <family val="2"/>
    </font>
    <font>
      <sz val="11"/>
      <name val="Arial"/>
      <family val="2"/>
      <charset val="238"/>
    </font>
    <font>
      <sz val="10"/>
      <color theme="1"/>
      <name val="Arial"/>
      <family val="2"/>
    </font>
    <font>
      <sz val="11"/>
      <color indexed="8"/>
      <name val="Calibri"/>
      <family val="2"/>
      <scheme val="minor"/>
    </font>
    <font>
      <u/>
      <sz val="10"/>
      <color theme="10"/>
      <name val="Arial"/>
      <family val="2"/>
      <charset val="238"/>
    </font>
    <font>
      <sz val="12"/>
      <name val="Calibri"/>
      <family val="2"/>
      <charset val="238"/>
      <scheme val="minor"/>
    </font>
    <font>
      <b/>
      <sz val="12"/>
      <name val="Calibri"/>
      <family val="2"/>
      <charset val="238"/>
      <scheme val="minor"/>
    </font>
    <font>
      <b/>
      <sz val="12"/>
      <color theme="1"/>
      <name val="Calibri"/>
      <family val="2"/>
      <charset val="238"/>
      <scheme val="minor"/>
    </font>
    <font>
      <i/>
      <sz val="12"/>
      <color indexed="8"/>
      <name val="Calibri"/>
      <family val="2"/>
      <charset val="238"/>
      <scheme val="minor"/>
    </font>
    <font>
      <i/>
      <sz val="12"/>
      <color rgb="FFFF0000"/>
      <name val="Calibri"/>
      <family val="2"/>
      <charset val="238"/>
      <scheme val="minor"/>
    </font>
    <font>
      <b/>
      <sz val="12"/>
      <color rgb="FF000000"/>
      <name val="Calibri"/>
      <family val="2"/>
      <charset val="238"/>
      <scheme val="minor"/>
    </font>
    <font>
      <b/>
      <sz val="12"/>
      <color rgb="FFFF0000"/>
      <name val="Calibri"/>
      <family val="2"/>
      <charset val="238"/>
      <scheme val="minor"/>
    </font>
    <font>
      <sz val="12"/>
      <color rgb="FFFF0000"/>
      <name val="Calibri"/>
      <family val="2"/>
      <charset val="238"/>
      <scheme val="minor"/>
    </font>
    <font>
      <sz val="12"/>
      <color indexed="8"/>
      <name val="Calibri"/>
      <family val="2"/>
      <charset val="238"/>
      <scheme val="minor"/>
    </font>
    <font>
      <u/>
      <sz val="12"/>
      <name val="Calibri"/>
      <family val="2"/>
      <charset val="238"/>
      <scheme val="minor"/>
    </font>
    <font>
      <b/>
      <i/>
      <sz val="12"/>
      <color theme="1"/>
      <name val="Calibri"/>
      <family val="2"/>
      <charset val="238"/>
      <scheme val="minor"/>
    </font>
    <font>
      <sz val="11"/>
      <name val="Calibri"/>
      <family val="2"/>
      <scheme val="minor"/>
    </font>
    <font>
      <b/>
      <i/>
      <sz val="12"/>
      <color indexed="8"/>
      <name val="Calibri"/>
      <family val="2"/>
      <charset val="238"/>
      <scheme val="minor"/>
    </font>
    <font>
      <b/>
      <i/>
      <sz val="12"/>
      <color theme="1"/>
      <name val="Calibri"/>
      <family val="2"/>
      <scheme val="minor"/>
    </font>
    <font>
      <u/>
      <sz val="10"/>
      <color theme="10"/>
      <name val="Calibri"/>
      <family val="2"/>
      <charset val="238"/>
      <scheme val="minor"/>
    </font>
    <font>
      <u/>
      <sz val="12"/>
      <color indexed="12"/>
      <name val="Times New Roman"/>
      <family val="1"/>
      <charset val="238"/>
    </font>
    <font>
      <sz val="11"/>
      <color indexed="8"/>
      <name val="Calibri"/>
      <family val="2"/>
      <charset val="238"/>
    </font>
    <font>
      <sz val="10"/>
      <color theme="1"/>
      <name val="Trebuchet MS"/>
      <family val="2"/>
    </font>
    <font>
      <b/>
      <i/>
      <sz val="12"/>
      <color rgb="FF000000"/>
      <name val="Calibri"/>
      <family val="2"/>
      <charset val="238"/>
      <scheme val="minor"/>
    </font>
    <font>
      <i/>
      <sz val="12"/>
      <color theme="1"/>
      <name val="Calibri"/>
      <family val="2"/>
      <charset val="238"/>
      <scheme val="minor"/>
    </font>
    <font>
      <b/>
      <i/>
      <sz val="12"/>
      <name val="Calibri"/>
      <family val="2"/>
      <scheme val="minor"/>
    </font>
    <font>
      <sz val="12"/>
      <name val="Calibri"/>
      <family val="2"/>
      <scheme val="minor"/>
    </font>
    <font>
      <b/>
      <sz val="12"/>
      <name val="Calibri"/>
      <family val="2"/>
      <scheme val="minor"/>
    </font>
    <font>
      <sz val="12"/>
      <color theme="1"/>
      <name val="Garamond"/>
      <family val="2"/>
      <charset val="238"/>
    </font>
    <font>
      <sz val="10"/>
      <color theme="1"/>
      <name val="Arial"/>
      <family val="2"/>
      <charset val="238"/>
    </font>
    <font>
      <b/>
      <sz val="18"/>
      <name val="Calibri"/>
      <family val="2"/>
      <charset val="238"/>
      <scheme val="minor"/>
    </font>
    <font>
      <u/>
      <sz val="12"/>
      <color theme="10"/>
      <name val="Calibri"/>
      <family val="2"/>
      <scheme val="minor"/>
    </font>
    <font>
      <b/>
      <sz val="12"/>
      <color theme="1"/>
      <name val="Calibri"/>
      <family val="2"/>
      <scheme val="minor"/>
    </font>
    <font>
      <sz val="14"/>
      <color theme="1"/>
      <name val="Calibri"/>
      <family val="2"/>
      <charset val="238"/>
      <scheme val="minor"/>
    </font>
    <font>
      <i/>
      <sz val="16"/>
      <color theme="1"/>
      <name val="Calibri"/>
      <family val="2"/>
      <charset val="238"/>
      <scheme val="minor"/>
    </font>
    <font>
      <u/>
      <sz val="14"/>
      <color theme="0"/>
      <name val="Calibri"/>
      <family val="2"/>
      <charset val="238"/>
      <scheme val="minor"/>
    </font>
    <font>
      <sz val="14"/>
      <color theme="0"/>
      <name val="Calibri"/>
      <family val="2"/>
      <charset val="238"/>
      <scheme val="minor"/>
    </font>
    <font>
      <sz val="16"/>
      <color theme="1"/>
      <name val="Calibri"/>
      <family val="2"/>
      <charset val="238"/>
      <scheme val="minor"/>
    </font>
    <font>
      <sz val="12"/>
      <color theme="0"/>
      <name val="Calibri"/>
      <family val="2"/>
      <scheme val="minor"/>
    </font>
    <font>
      <sz val="12"/>
      <color rgb="FFFF0000"/>
      <name val="Calibri"/>
      <family val="2"/>
      <scheme val="minor"/>
    </font>
    <font>
      <i/>
      <sz val="12"/>
      <color theme="1"/>
      <name val="Calibri"/>
      <family val="2"/>
      <charset val="238"/>
    </font>
    <font>
      <b/>
      <sz val="12"/>
      <color rgb="FFFFFFFF"/>
      <name val="Calibri"/>
      <family val="2"/>
      <charset val="238"/>
      <scheme val="minor"/>
    </font>
    <font>
      <sz val="12"/>
      <color rgb="FFFFFFFF"/>
      <name val="Calibri"/>
      <family val="2"/>
      <charset val="238"/>
      <scheme val="minor"/>
    </font>
    <font>
      <sz val="12"/>
      <color rgb="FF000000"/>
      <name val="Calibri"/>
      <family val="2"/>
      <charset val="238"/>
    </font>
    <font>
      <b/>
      <i/>
      <sz val="12"/>
      <color rgb="FF000000"/>
      <name val="Calibri"/>
      <family val="2"/>
      <charset val="238"/>
    </font>
    <font>
      <b/>
      <sz val="12"/>
      <color rgb="FF000000"/>
      <name val="Calibri"/>
      <family val="2"/>
      <charset val="238"/>
    </font>
    <font>
      <sz val="10"/>
      <color rgb="FF000000"/>
      <name val="Segoe UI"/>
      <family val="2"/>
      <charset val="238"/>
    </font>
    <font>
      <sz val="14"/>
      <name val="Calibri"/>
      <family val="2"/>
      <charset val="238"/>
      <scheme val="minor"/>
    </font>
    <font>
      <sz val="16"/>
      <name val="Calibri"/>
      <family val="2"/>
      <charset val="238"/>
      <scheme val="minor"/>
    </font>
    <font>
      <b/>
      <sz val="14"/>
      <color theme="1"/>
      <name val="Calibri"/>
      <family val="2"/>
      <charset val="238"/>
      <scheme val="minor"/>
    </font>
    <font>
      <sz val="11"/>
      <name val="Calibri"/>
      <family val="2"/>
      <charset val="238"/>
    </font>
    <font>
      <sz val="12"/>
      <name val="Times New Roman"/>
      <family val="1"/>
      <charset val="238"/>
    </font>
    <font>
      <sz val="12"/>
      <color theme="1"/>
      <name val="Trebuchet MS"/>
      <family val="2"/>
      <charset val="238"/>
    </font>
    <font>
      <b/>
      <sz val="12"/>
      <name val="Garamond"/>
      <family val="1"/>
      <charset val="238"/>
    </font>
    <font>
      <sz val="11"/>
      <name val="Calibri"/>
      <family val="2"/>
      <charset val="238"/>
      <scheme val="minor"/>
    </font>
    <font>
      <sz val="10"/>
      <name val="Trebuchet MS"/>
      <family val="2"/>
      <charset val="238"/>
    </font>
    <font>
      <b/>
      <sz val="11"/>
      <name val="Calibri"/>
      <family val="2"/>
      <charset val="238"/>
      <scheme val="minor"/>
    </font>
    <font>
      <b/>
      <sz val="11"/>
      <color rgb="FFFF0000"/>
      <name val="Calibri"/>
      <family val="2"/>
      <charset val="238"/>
      <scheme val="minor"/>
    </font>
    <font>
      <sz val="11"/>
      <color rgb="FFFF0000"/>
      <name val="Calibri"/>
      <family val="2"/>
      <scheme val="minor"/>
    </font>
    <font>
      <u/>
      <sz val="10"/>
      <color indexed="12"/>
      <name val="Arial"/>
      <family val="2"/>
      <charset val="238"/>
    </font>
    <font>
      <u/>
      <sz val="12"/>
      <color indexed="12"/>
      <name val="Calibri"/>
      <family val="2"/>
      <charset val="238"/>
      <scheme val="minor"/>
    </font>
    <font>
      <sz val="12"/>
      <color theme="0"/>
      <name val="Calibri"/>
      <family val="2"/>
      <charset val="238"/>
      <scheme val="minor"/>
    </font>
    <font>
      <i/>
      <sz val="10"/>
      <color theme="1"/>
      <name val="Calibri"/>
      <family val="2"/>
      <charset val="238"/>
    </font>
    <font>
      <i/>
      <sz val="10"/>
      <color theme="1"/>
      <name val="Calibri"/>
      <family val="2"/>
      <charset val="238"/>
      <scheme val="minor"/>
    </font>
    <font>
      <i/>
      <sz val="16"/>
      <color theme="1"/>
      <name val="Calibri"/>
      <family val="2"/>
      <charset val="238"/>
    </font>
    <font>
      <b/>
      <sz val="12"/>
      <color theme="0"/>
      <name val="Calibri"/>
      <family val="2"/>
      <charset val="238"/>
      <scheme val="minor"/>
    </font>
    <font>
      <sz val="10"/>
      <name val="Calibri"/>
      <family val="2"/>
      <scheme val="minor"/>
    </font>
    <font>
      <sz val="10"/>
      <color theme="1"/>
      <name val="Calibri"/>
      <family val="2"/>
    </font>
    <font>
      <sz val="10"/>
      <color theme="1"/>
      <name val="Calibri"/>
      <family val="2"/>
      <charset val="238"/>
      <scheme val="major"/>
    </font>
    <font>
      <sz val="12"/>
      <color theme="1"/>
      <name val="Calibri"/>
      <family val="2"/>
      <charset val="238"/>
      <scheme val="major"/>
    </font>
    <font>
      <sz val="12"/>
      <color indexed="8"/>
      <name val="Calibri"/>
      <family val="2"/>
      <charset val="238"/>
      <scheme val="major"/>
    </font>
    <font>
      <sz val="12"/>
      <name val="Calibri"/>
      <family val="2"/>
      <charset val="238"/>
      <scheme val="major"/>
    </font>
    <font>
      <b/>
      <sz val="10"/>
      <name val="Calibri"/>
      <family val="2"/>
      <charset val="238"/>
      <scheme val="major"/>
    </font>
    <font>
      <sz val="10"/>
      <name val="Calibri"/>
      <family val="2"/>
      <charset val="238"/>
      <scheme val="major"/>
    </font>
    <font>
      <vertAlign val="superscript"/>
      <sz val="12"/>
      <name val="Calibri"/>
      <family val="2"/>
      <charset val="238"/>
      <scheme val="minor"/>
    </font>
    <font>
      <sz val="10"/>
      <color rgb="FF000000"/>
      <name val="Calibri"/>
      <family val="2"/>
      <charset val="238"/>
      <scheme val="minor"/>
    </font>
  </fonts>
  <fills count="26">
    <fill>
      <patternFill patternType="none"/>
    </fill>
    <fill>
      <patternFill patternType="gray125"/>
    </fill>
    <fill>
      <patternFill patternType="solid">
        <fgColor theme="0"/>
        <bgColor indexed="64"/>
      </patternFill>
    </fill>
    <fill>
      <patternFill patternType="solid">
        <fgColor theme="0"/>
        <bgColor indexed="9"/>
      </patternFill>
    </fill>
    <fill>
      <patternFill patternType="solid">
        <fgColor theme="0"/>
        <bgColor rgb="FFFFFFFF"/>
      </patternFill>
    </fill>
    <fill>
      <patternFill patternType="solid">
        <fgColor rgb="FF002060"/>
        <bgColor indexed="64"/>
      </patternFill>
    </fill>
    <fill>
      <patternFill patternType="solid">
        <fgColor rgb="FF669933"/>
        <bgColor indexed="64"/>
      </patternFill>
    </fill>
    <fill>
      <patternFill patternType="solid">
        <fgColor rgb="FFB6DB91"/>
        <bgColor indexed="64"/>
      </patternFill>
    </fill>
    <fill>
      <patternFill patternType="solid">
        <fgColor rgb="FF7DBC3E"/>
        <bgColor indexed="64"/>
      </patternFill>
    </fill>
    <fill>
      <patternFill patternType="solid">
        <fgColor theme="2"/>
        <bgColor indexed="64"/>
      </patternFill>
    </fill>
    <fill>
      <patternFill patternType="solid">
        <fgColor theme="3"/>
        <bgColor indexed="64"/>
      </patternFill>
    </fill>
    <fill>
      <patternFill patternType="solid">
        <fgColor theme="0" tint="-0.14999847407452621"/>
        <bgColor indexed="64"/>
      </patternFill>
    </fill>
    <fill>
      <patternFill patternType="solid">
        <fgColor rgb="FFB4C6E7"/>
        <bgColor indexed="64"/>
      </patternFill>
    </fill>
    <fill>
      <patternFill patternType="solid">
        <fgColor rgb="FFF4B084"/>
        <bgColor indexed="64"/>
      </patternFill>
    </fill>
    <fill>
      <patternFill patternType="solid">
        <fgColor theme="9" tint="0.39997558519241921"/>
        <bgColor indexed="64"/>
      </patternFill>
    </fill>
    <fill>
      <patternFill patternType="solid">
        <fgColor theme="5"/>
        <bgColor indexed="64"/>
      </patternFill>
    </fill>
    <fill>
      <patternFill patternType="solid">
        <fgColor rgb="FF009EE0"/>
        <bgColor indexed="64"/>
      </patternFill>
    </fill>
    <fill>
      <patternFill patternType="solid">
        <fgColor rgb="FF44546A"/>
        <bgColor indexed="64"/>
      </patternFill>
    </fill>
    <fill>
      <patternFill patternType="solid">
        <fgColor theme="0" tint="-4.9989318521683403E-2"/>
        <bgColor indexed="64"/>
      </patternFill>
    </fill>
    <fill>
      <patternFill patternType="solid">
        <fgColor rgb="FFE2E2E2"/>
        <bgColor indexed="64"/>
      </patternFill>
    </fill>
    <fill>
      <patternFill patternType="solid">
        <fgColor rgb="FFD1D1D1"/>
        <bgColor indexed="64"/>
      </patternFill>
    </fill>
    <fill>
      <patternFill patternType="solid">
        <fgColor theme="0" tint="-0.249977111117893"/>
        <bgColor indexed="64"/>
      </patternFill>
    </fill>
    <fill>
      <patternFill patternType="solid">
        <fgColor rgb="FFADADAD"/>
        <bgColor indexed="64"/>
      </patternFill>
    </fill>
    <fill>
      <patternFill patternType="solid">
        <fgColor rgb="FFD6DCE4"/>
        <bgColor indexed="64"/>
      </patternFill>
    </fill>
    <fill>
      <patternFill patternType="solid">
        <fgColor rgb="FFACB9CA"/>
        <bgColor indexed="64"/>
      </patternFill>
    </fill>
    <fill>
      <patternFill patternType="solid">
        <fgColor rgb="FF8497B0"/>
        <bgColor indexed="64"/>
      </patternFill>
    </fill>
  </fills>
  <borders count="89">
    <border>
      <left/>
      <right/>
      <top/>
      <bottom/>
      <diagonal/>
    </border>
    <border>
      <left style="thin">
        <color theme="0"/>
      </left>
      <right/>
      <top/>
      <bottom/>
      <diagonal/>
    </border>
    <border>
      <left style="medium">
        <color rgb="FF000000"/>
      </left>
      <right style="medium">
        <color rgb="FFFFFFFF"/>
      </right>
      <top style="medium">
        <color rgb="FF000000"/>
      </top>
      <bottom/>
      <diagonal/>
    </border>
    <border>
      <left style="medium">
        <color rgb="FFFFFFFF"/>
      </left>
      <right/>
      <top style="medium">
        <color rgb="FF000000"/>
      </top>
      <bottom style="medium">
        <color rgb="FFFFFFFF"/>
      </bottom>
      <diagonal/>
    </border>
    <border>
      <left/>
      <right/>
      <top style="medium">
        <color rgb="FF000000"/>
      </top>
      <bottom style="medium">
        <color rgb="FFFFFFFF"/>
      </bottom>
      <diagonal/>
    </border>
    <border>
      <left/>
      <right style="medium">
        <color rgb="FF000000"/>
      </right>
      <top style="medium">
        <color rgb="FF000000"/>
      </top>
      <bottom style="medium">
        <color rgb="FFFFFFFF"/>
      </bottom>
      <diagonal/>
    </border>
    <border>
      <left style="medium">
        <color rgb="FF000000"/>
      </left>
      <right style="medium">
        <color rgb="FF000000"/>
      </right>
      <top/>
      <bottom style="medium">
        <color rgb="FF000000"/>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right/>
      <top/>
      <bottom style="thick">
        <color indexed="64"/>
      </bottom>
      <diagonal/>
    </border>
    <border>
      <left style="thick">
        <color indexed="64"/>
      </left>
      <right/>
      <top/>
      <bottom style="thick">
        <color indexed="64"/>
      </bottom>
      <diagonal/>
    </border>
    <border>
      <left/>
      <right style="thick">
        <color indexed="64"/>
      </right>
      <top style="thick">
        <color indexed="64"/>
      </top>
      <bottom/>
      <diagonal/>
    </border>
    <border>
      <left/>
      <right style="thick">
        <color indexed="64"/>
      </right>
      <top/>
      <bottom/>
      <diagonal/>
    </border>
    <border>
      <left style="thin">
        <color indexed="9"/>
      </left>
      <right style="thin">
        <color indexed="9"/>
      </right>
      <top style="thin">
        <color indexed="9"/>
      </top>
      <bottom style="thin">
        <color indexed="9"/>
      </bottom>
      <diagonal/>
    </border>
    <border>
      <left style="thin">
        <color theme="0"/>
      </left>
      <right style="thin">
        <color theme="0"/>
      </right>
      <top style="thin">
        <color theme="0"/>
      </top>
      <bottom style="thin">
        <color theme="0"/>
      </bottom>
      <diagonal/>
    </border>
    <border>
      <left/>
      <right/>
      <top/>
      <bottom style="medium">
        <color indexed="64"/>
      </bottom>
      <diagonal/>
    </border>
    <border>
      <left style="medium">
        <color indexed="64"/>
      </left>
      <right style="thin">
        <color theme="0"/>
      </right>
      <top style="medium">
        <color indexed="64"/>
      </top>
      <bottom/>
      <diagonal/>
    </border>
    <border>
      <left style="thin">
        <color theme="0"/>
      </left>
      <right style="thin">
        <color theme="0"/>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bottom/>
      <diagonal/>
    </border>
    <border>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double">
        <color indexed="64"/>
      </bottom>
      <diagonal/>
    </border>
    <border>
      <left style="thin">
        <color indexed="64"/>
      </left>
      <right style="thin">
        <color indexed="64"/>
      </right>
      <top/>
      <bottom style="double">
        <color indexed="64"/>
      </bottom>
      <diagonal/>
    </border>
    <border>
      <left/>
      <right style="medium">
        <color indexed="64"/>
      </right>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top style="medium">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medium">
        <color indexed="64"/>
      </bottom>
      <diagonal/>
    </border>
    <border>
      <left style="medium">
        <color indexed="64"/>
      </left>
      <right style="thin">
        <color indexed="64"/>
      </right>
      <top/>
      <bottom style="thin">
        <color indexed="64"/>
      </bottom>
      <diagonal/>
    </border>
    <border>
      <left/>
      <right style="thin">
        <color indexed="64"/>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right/>
      <top/>
      <bottom style="thin">
        <color theme="0"/>
      </bottom>
      <diagonal/>
    </border>
    <border>
      <left style="medium">
        <color indexed="64"/>
      </left>
      <right/>
      <top style="medium">
        <color indexed="64"/>
      </top>
      <bottom/>
      <diagonal/>
    </border>
    <border>
      <left/>
      <right/>
      <top style="medium">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medium">
        <color indexed="64"/>
      </bottom>
      <diagonal/>
    </border>
    <border>
      <left style="thin">
        <color indexed="9"/>
      </left>
      <right style="thin">
        <color indexed="9"/>
      </right>
      <top style="thin">
        <color indexed="9"/>
      </top>
      <bottom style="thin">
        <color indexed="9"/>
      </bottom>
      <diagonal/>
    </border>
  </borders>
  <cellStyleXfs count="142">
    <xf numFmtId="0" fontId="0" fillId="0" borderId="0"/>
    <xf numFmtId="0" fontId="10" fillId="0" borderId="0" applyNumberFormat="0" applyFill="0" applyBorder="0" applyAlignment="0" applyProtection="0"/>
    <xf numFmtId="0" fontId="6" fillId="0" borderId="0"/>
    <xf numFmtId="0" fontId="14" fillId="0" borderId="0"/>
    <xf numFmtId="0" fontId="16" fillId="0" borderId="0" applyNumberFormat="0" applyFill="0" applyBorder="0" applyAlignment="0" applyProtection="0"/>
    <xf numFmtId="0" fontId="18" fillId="0" borderId="0"/>
    <xf numFmtId="0" fontId="20" fillId="0" borderId="0"/>
    <xf numFmtId="0" fontId="22" fillId="0" borderId="0"/>
    <xf numFmtId="0" fontId="18" fillId="0" borderId="0"/>
    <xf numFmtId="0" fontId="6" fillId="0" borderId="0"/>
    <xf numFmtId="0" fontId="6" fillId="0" borderId="0"/>
    <xf numFmtId="0" fontId="25" fillId="0" borderId="0"/>
    <xf numFmtId="0" fontId="6" fillId="0" borderId="0"/>
    <xf numFmtId="166" fontId="27" fillId="0" borderId="0" applyFont="0" applyFill="0" applyBorder="0" applyAlignment="0" applyProtection="0"/>
    <xf numFmtId="9" fontId="25" fillId="0" borderId="0" applyFont="0" applyFill="0" applyBorder="0" applyAlignment="0" applyProtection="0"/>
    <xf numFmtId="0" fontId="6" fillId="0" borderId="0"/>
    <xf numFmtId="0" fontId="28" fillId="0" borderId="0"/>
    <xf numFmtId="0" fontId="18" fillId="0" borderId="0"/>
    <xf numFmtId="0" fontId="6" fillId="0" borderId="0"/>
    <xf numFmtId="0" fontId="30" fillId="0" borderId="0"/>
    <xf numFmtId="0" fontId="22" fillId="0" borderId="0"/>
    <xf numFmtId="0" fontId="7" fillId="0" borderId="0"/>
    <xf numFmtId="0" fontId="30" fillId="0" borderId="0"/>
    <xf numFmtId="9" fontId="22" fillId="0" borderId="0" applyFont="0" applyFill="0" applyBorder="0" applyAlignment="0" applyProtection="0"/>
    <xf numFmtId="0" fontId="22" fillId="0" borderId="0"/>
    <xf numFmtId="0" fontId="18" fillId="0" borderId="0"/>
    <xf numFmtId="0" fontId="6" fillId="0" borderId="0"/>
    <xf numFmtId="0" fontId="6" fillId="0" borderId="0"/>
    <xf numFmtId="0" fontId="6" fillId="0" borderId="0"/>
    <xf numFmtId="0" fontId="6" fillId="0" borderId="0"/>
    <xf numFmtId="43" fontId="7" fillId="0" borderId="0" applyFont="0" applyFill="0" applyBorder="0" applyAlignment="0" applyProtection="0"/>
    <xf numFmtId="41" fontId="7" fillId="0" borderId="0" applyFont="0" applyFill="0" applyBorder="0" applyAlignment="0" applyProtection="0"/>
    <xf numFmtId="9" fontId="7" fillId="0" borderId="0" applyFont="0" applyFill="0" applyBorder="0" applyAlignment="0" applyProtection="0"/>
    <xf numFmtId="0" fontId="49" fillId="0" borderId="0"/>
    <xf numFmtId="0" fontId="25" fillId="0" borderId="0"/>
    <xf numFmtId="0" fontId="50" fillId="0" borderId="0"/>
    <xf numFmtId="0" fontId="51" fillId="0" borderId="0"/>
    <xf numFmtId="0" fontId="52" fillId="0" borderId="0"/>
    <xf numFmtId="0" fontId="5" fillId="0" borderId="0"/>
    <xf numFmtId="0" fontId="53" fillId="0" borderId="0" applyNumberFormat="0" applyFill="0" applyBorder="0" applyAlignment="0" applyProtection="0"/>
    <xf numFmtId="0" fontId="22" fillId="0" borderId="0"/>
    <xf numFmtId="0" fontId="5" fillId="0" borderId="0"/>
    <xf numFmtId="0" fontId="5" fillId="0" borderId="0"/>
    <xf numFmtId="0" fontId="5" fillId="0" borderId="0"/>
    <xf numFmtId="0" fontId="14" fillId="0" borderId="0"/>
    <xf numFmtId="0" fontId="7" fillId="0" borderId="0"/>
    <xf numFmtId="0" fontId="18" fillId="0" borderId="0"/>
    <xf numFmtId="0" fontId="14" fillId="0" borderId="0"/>
    <xf numFmtId="0" fontId="7" fillId="0" borderId="0"/>
    <xf numFmtId="0" fontId="5" fillId="0" borderId="0"/>
    <xf numFmtId="0" fontId="20" fillId="0" borderId="0"/>
    <xf numFmtId="0" fontId="5" fillId="0" borderId="0"/>
    <xf numFmtId="0" fontId="7" fillId="0" borderId="0"/>
    <xf numFmtId="0" fontId="5" fillId="0" borderId="0"/>
    <xf numFmtId="0" fontId="22" fillId="0" borderId="0"/>
    <xf numFmtId="0" fontId="7" fillId="0" borderId="0"/>
    <xf numFmtId="174" fontId="22" fillId="0" borderId="0" applyFont="0" applyFill="0" applyBorder="0" applyAlignment="0" applyProtection="0"/>
    <xf numFmtId="0" fontId="5" fillId="0" borderId="0"/>
    <xf numFmtId="0" fontId="5" fillId="0" borderId="0"/>
    <xf numFmtId="0" fontId="22" fillId="0" borderId="0"/>
    <xf numFmtId="0" fontId="23" fillId="0" borderId="0"/>
    <xf numFmtId="0" fontId="5" fillId="0" borderId="0"/>
    <xf numFmtId="0" fontId="7" fillId="0" borderId="0"/>
    <xf numFmtId="0" fontId="5" fillId="0" borderId="0"/>
    <xf numFmtId="0" fontId="25" fillId="0" borderId="0"/>
    <xf numFmtId="0" fontId="20" fillId="0" borderId="0"/>
    <xf numFmtId="0" fontId="68" fillId="0" borderId="0" applyNumberFormat="0" applyFill="0" applyBorder="0" applyAlignment="0" applyProtection="0"/>
    <xf numFmtId="0" fontId="5" fillId="0" borderId="0"/>
    <xf numFmtId="0" fontId="69" fillId="0" borderId="0" applyNumberFormat="0" applyFill="0" applyBorder="0" applyAlignment="0" applyProtection="0">
      <alignment vertical="top"/>
      <protection locked="0"/>
    </xf>
    <xf numFmtId="0" fontId="5" fillId="0" borderId="0"/>
    <xf numFmtId="0" fontId="5" fillId="0" borderId="0"/>
    <xf numFmtId="0" fontId="70" fillId="0" borderId="0"/>
    <xf numFmtId="0" fontId="71" fillId="0" borderId="0"/>
    <xf numFmtId="0" fontId="25" fillId="0" borderId="0"/>
    <xf numFmtId="0" fontId="25" fillId="0" borderId="0"/>
    <xf numFmtId="0" fontId="5" fillId="0" borderId="0"/>
    <xf numFmtId="0" fontId="18" fillId="0" borderId="0"/>
    <xf numFmtId="0" fontId="5" fillId="0" borderId="0"/>
    <xf numFmtId="0" fontId="14" fillId="0" borderId="0"/>
    <xf numFmtId="0" fontId="20" fillId="0" borderId="0"/>
    <xf numFmtId="0" fontId="23" fillId="0" borderId="0"/>
    <xf numFmtId="0" fontId="5" fillId="0" borderId="0"/>
    <xf numFmtId="0" fontId="20" fillId="0" borderId="0"/>
    <xf numFmtId="0" fontId="25" fillId="0" borderId="0"/>
    <xf numFmtId="0" fontId="14" fillId="0" borderId="0"/>
    <xf numFmtId="0" fontId="14" fillId="0" borderId="0"/>
    <xf numFmtId="0" fontId="77" fillId="0" borderId="0"/>
    <xf numFmtId="0" fontId="10" fillId="0" borderId="0" applyNumberFormat="0" applyFill="0" applyBorder="0" applyAlignment="0" applyProtection="0"/>
    <xf numFmtId="0" fontId="78" fillId="0" borderId="0"/>
    <xf numFmtId="0" fontId="25" fillId="0" borderId="0"/>
    <xf numFmtId="0" fontId="5" fillId="0" borderId="0"/>
    <xf numFmtId="0" fontId="20" fillId="0" borderId="0"/>
    <xf numFmtId="9" fontId="78" fillId="0" borderId="0" applyFont="0" applyFill="0" applyBorder="0" applyAlignment="0" applyProtection="0"/>
    <xf numFmtId="0" fontId="25" fillId="0" borderId="0"/>
    <xf numFmtId="0" fontId="23" fillId="0" borderId="0"/>
    <xf numFmtId="9" fontId="23" fillId="0" borderId="0" applyFont="0" applyFill="0" applyBorder="0" applyAlignment="0" applyProtection="0"/>
    <xf numFmtId="0" fontId="22" fillId="0" borderId="0"/>
    <xf numFmtId="9" fontId="7" fillId="0" borderId="0" applyFont="0" applyFill="0" applyBorder="0" applyAlignment="0" applyProtection="0"/>
    <xf numFmtId="0" fontId="23" fillId="0" borderId="0"/>
    <xf numFmtId="0" fontId="20" fillId="0" borderId="0"/>
    <xf numFmtId="0" fontId="14" fillId="0" borderId="0"/>
    <xf numFmtId="0" fontId="20" fillId="0" borderId="0"/>
    <xf numFmtId="0" fontId="14" fillId="0" borderId="0"/>
    <xf numFmtId="0" fontId="30" fillId="0" borderId="0"/>
    <xf numFmtId="0" fontId="18" fillId="0" borderId="0"/>
    <xf numFmtId="0" fontId="4" fillId="0" borderId="0"/>
    <xf numFmtId="0" fontId="78" fillId="0" borderId="0"/>
    <xf numFmtId="0" fontId="25" fillId="0" borderId="0"/>
    <xf numFmtId="0" fontId="25" fillId="0" borderId="0"/>
    <xf numFmtId="0" fontId="20" fillId="0" borderId="0"/>
    <xf numFmtId="0" fontId="30" fillId="0" borderId="0"/>
    <xf numFmtId="0" fontId="7" fillId="0" borderId="0"/>
    <xf numFmtId="0" fontId="99" fillId="0" borderId="0"/>
    <xf numFmtId="0" fontId="99" fillId="0" borderId="0"/>
    <xf numFmtId="0" fontId="22" fillId="0" borderId="0"/>
    <xf numFmtId="0" fontId="4" fillId="0" borderId="0"/>
    <xf numFmtId="179" fontId="18" fillId="0" borderId="0" applyFont="0" applyFill="0" applyBorder="0" applyAlignment="0" applyProtection="0"/>
    <xf numFmtId="0" fontId="18" fillId="0" borderId="0"/>
    <xf numFmtId="0" fontId="100" fillId="0" borderId="0"/>
    <xf numFmtId="43" fontId="20" fillId="0" borderId="0" applyFont="0" applyFill="0" applyBorder="0" applyAlignment="0" applyProtection="0"/>
    <xf numFmtId="0" fontId="20" fillId="0" borderId="0"/>
    <xf numFmtId="0" fontId="25" fillId="0" borderId="0"/>
    <xf numFmtId="0" fontId="18" fillId="0" borderId="0"/>
    <xf numFmtId="0" fontId="7" fillId="0" borderId="0"/>
    <xf numFmtId="9" fontId="20"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7" fillId="0" borderId="0"/>
    <xf numFmtId="0" fontId="20" fillId="0" borderId="0"/>
    <xf numFmtId="0" fontId="70" fillId="0" borderId="0"/>
    <xf numFmtId="0" fontId="108" fillId="0" borderId="0" applyNumberFormat="0" applyFill="0" applyBorder="0" applyAlignment="0" applyProtection="0">
      <alignment vertical="top"/>
      <protection locked="0"/>
    </xf>
    <xf numFmtId="0" fontId="4" fillId="0" borderId="0"/>
    <xf numFmtId="0" fontId="3" fillId="0" borderId="0"/>
    <xf numFmtId="43" fontId="25" fillId="0" borderId="0" applyFont="0" applyFill="0" applyBorder="0" applyAlignment="0" applyProtection="0"/>
    <xf numFmtId="0" fontId="1" fillId="0" borderId="0"/>
    <xf numFmtId="0" fontId="1" fillId="0" borderId="0"/>
    <xf numFmtId="0" fontId="1" fillId="0" borderId="0"/>
  </cellStyleXfs>
  <cellXfs count="1105">
    <xf numFmtId="0" fontId="0" fillId="0" borderId="0" xfId="0"/>
    <xf numFmtId="0" fontId="11" fillId="0" borderId="0" xfId="0" applyFont="1"/>
    <xf numFmtId="0" fontId="12" fillId="0" borderId="0" xfId="2" applyFont="1" applyAlignment="1">
      <alignment horizontal="center"/>
    </xf>
    <xf numFmtId="0" fontId="13" fillId="0" borderId="0" xfId="1" applyFont="1" applyFill="1"/>
    <xf numFmtId="0" fontId="12" fillId="0" borderId="0" xfId="2" applyFont="1" applyAlignment="1"/>
    <xf numFmtId="0" fontId="15" fillId="2" borderId="0" xfId="3" applyFont="1" applyFill="1"/>
    <xf numFmtId="0" fontId="17" fillId="2" borderId="0" xfId="3" applyFont="1" applyFill="1"/>
    <xf numFmtId="14" fontId="19" fillId="0" borderId="0" xfId="5" applyNumberFormat="1" applyFont="1"/>
    <xf numFmtId="0" fontId="19" fillId="0" borderId="0" xfId="5" applyFont="1"/>
    <xf numFmtId="0" fontId="21" fillId="0" borderId="0" xfId="6" applyFont="1"/>
    <xf numFmtId="0" fontId="23" fillId="2" borderId="0" xfId="7" applyFont="1" applyFill="1"/>
    <xf numFmtId="0" fontId="19" fillId="0" borderId="0" xfId="5" applyFont="1" applyAlignment="1">
      <alignment horizontal="center" vertical="center" wrapText="1" shrinkToFit="1"/>
    </xf>
    <xf numFmtId="0" fontId="23" fillId="0" borderId="0" xfId="8" applyFont="1" applyAlignment="1">
      <alignment horizontal="center" vertical="center"/>
    </xf>
    <xf numFmtId="0" fontId="19" fillId="0" borderId="0" xfId="8" applyFont="1" applyAlignment="1">
      <alignment horizontal="center" vertical="center" wrapText="1" shrinkToFit="1"/>
    </xf>
    <xf numFmtId="164" fontId="19" fillId="0" borderId="0" xfId="5" applyNumberFormat="1" applyFont="1"/>
    <xf numFmtId="165" fontId="19" fillId="0" borderId="0" xfId="5" applyNumberFormat="1" applyFont="1"/>
    <xf numFmtId="2" fontId="19" fillId="0" borderId="0" xfId="5" applyNumberFormat="1" applyFont="1"/>
    <xf numFmtId="0" fontId="23" fillId="2" borderId="0" xfId="9" applyFont="1" applyFill="1"/>
    <xf numFmtId="0" fontId="6" fillId="2" borderId="0" xfId="9" applyFill="1"/>
    <xf numFmtId="0" fontId="8" fillId="2" borderId="0" xfId="9" applyFont="1" applyFill="1"/>
    <xf numFmtId="0" fontId="6" fillId="0" borderId="0" xfId="9"/>
    <xf numFmtId="0" fontId="24" fillId="2" borderId="0" xfId="9" applyFont="1" applyFill="1" applyAlignment="1">
      <alignment horizontal="center"/>
    </xf>
    <xf numFmtId="14" fontId="23" fillId="2" borderId="0" xfId="9" applyNumberFormat="1" applyFont="1" applyFill="1"/>
    <xf numFmtId="2" fontId="23" fillId="2" borderId="0" xfId="9" applyNumberFormat="1" applyFont="1" applyFill="1"/>
    <xf numFmtId="0" fontId="6" fillId="2" borderId="0" xfId="10" applyFill="1"/>
    <xf numFmtId="0" fontId="25" fillId="2" borderId="0" xfId="11" applyFill="1"/>
    <xf numFmtId="0" fontId="19" fillId="2" borderId="0" xfId="12" applyFont="1" applyFill="1" applyAlignment="1">
      <alignment vertical="center"/>
    </xf>
    <xf numFmtId="0" fontId="15" fillId="2" borderId="0" xfId="3" applyFont="1" applyFill="1" applyAlignment="1">
      <alignment horizontal="left" vertical="center" wrapText="1"/>
    </xf>
    <xf numFmtId="0" fontId="15" fillId="2" borderId="0" xfId="3" applyFont="1" applyFill="1" applyAlignment="1">
      <alignment vertical="top" wrapText="1"/>
    </xf>
    <xf numFmtId="0" fontId="26" fillId="3" borderId="0" xfId="11" applyFont="1" applyFill="1" applyAlignment="1">
      <alignment horizontal="left"/>
    </xf>
    <xf numFmtId="4" fontId="26" fillId="3" borderId="0" xfId="13" applyNumberFormat="1" applyFont="1" applyFill="1" applyAlignment="1">
      <alignment horizontal="left"/>
    </xf>
    <xf numFmtId="0" fontId="10" fillId="0" borderId="1" xfId="1" applyBorder="1" applyAlignment="1"/>
    <xf numFmtId="0" fontId="10" fillId="0" borderId="0" xfId="1" applyAlignment="1"/>
    <xf numFmtId="0" fontId="6" fillId="0" borderId="0" xfId="15"/>
    <xf numFmtId="2" fontId="6" fillId="0" borderId="0" xfId="15" applyNumberFormat="1"/>
    <xf numFmtId="0" fontId="23" fillId="0" borderId="0" xfId="15" applyFont="1" applyAlignment="1">
      <alignment horizontal="center"/>
    </xf>
    <xf numFmtId="0" fontId="23" fillId="0" borderId="0" xfId="15" applyFont="1" applyAlignment="1">
      <alignment horizontal="left" vertical="center"/>
    </xf>
    <xf numFmtId="1" fontId="23" fillId="0" borderId="0" xfId="15" applyNumberFormat="1" applyFont="1" applyAlignment="1">
      <alignment horizontal="center"/>
    </xf>
    <xf numFmtId="0" fontId="23" fillId="0" borderId="0" xfId="15" applyFont="1" applyAlignment="1">
      <alignment horizontal="center" vertical="center"/>
    </xf>
    <xf numFmtId="0" fontId="29" fillId="0" borderId="0" xfId="16" applyFont="1"/>
    <xf numFmtId="0" fontId="18" fillId="0" borderId="0" xfId="17"/>
    <xf numFmtId="0" fontId="19" fillId="2" borderId="0" xfId="18" applyFont="1" applyFill="1" applyAlignment="1">
      <alignment vertical="center"/>
    </xf>
    <xf numFmtId="0" fontId="19" fillId="2" borderId="0" xfId="18" applyFont="1" applyFill="1" applyAlignment="1">
      <alignment horizontal="left" vertical="center"/>
    </xf>
    <xf numFmtId="0" fontId="19" fillId="0" borderId="0" xfId="17" applyFont="1"/>
    <xf numFmtId="3" fontId="18" fillId="0" borderId="0" xfId="17" applyNumberFormat="1" applyAlignment="1">
      <alignment horizontal="center" vertical="center" wrapText="1" shrinkToFit="1"/>
    </xf>
    <xf numFmtId="0" fontId="18" fillId="0" borderId="0" xfId="17" applyAlignment="1">
      <alignment horizontal="center" vertical="center" wrapText="1" shrinkToFit="1"/>
    </xf>
    <xf numFmtId="0" fontId="18" fillId="2" borderId="0" xfId="17" applyFill="1" applyAlignment="1">
      <alignment horizontal="center" wrapText="1"/>
    </xf>
    <xf numFmtId="0" fontId="18" fillId="2" borderId="0" xfId="17" applyFill="1" applyAlignment="1">
      <alignment horizontal="center" vertical="center" wrapText="1"/>
    </xf>
    <xf numFmtId="14" fontId="18" fillId="0" borderId="0" xfId="17" applyNumberFormat="1"/>
    <xf numFmtId="2" fontId="18" fillId="0" borderId="0" xfId="17" applyNumberFormat="1"/>
    <xf numFmtId="168" fontId="18" fillId="0" borderId="0" xfId="17" quotePrefix="1" applyNumberFormat="1"/>
    <xf numFmtId="168" fontId="18" fillId="0" borderId="0" xfId="17" applyNumberFormat="1"/>
    <xf numFmtId="169" fontId="18" fillId="0" borderId="0" xfId="17" applyNumberFormat="1"/>
    <xf numFmtId="0" fontId="29" fillId="2" borderId="0" xfId="16" applyFont="1" applyFill="1"/>
    <xf numFmtId="0" fontId="30" fillId="2" borderId="0" xfId="19" applyFill="1"/>
    <xf numFmtId="0" fontId="19" fillId="2" borderId="0" xfId="17" applyFont="1" applyFill="1"/>
    <xf numFmtId="0" fontId="31" fillId="4" borderId="0" xfId="19" applyFont="1" applyFill="1" applyAlignment="1">
      <alignment horizontal="left"/>
    </xf>
    <xf numFmtId="0" fontId="33" fillId="2" borderId="0" xfId="1" applyFont="1" applyFill="1" applyAlignment="1"/>
    <xf numFmtId="0" fontId="19" fillId="2" borderId="0" xfId="21" applyFont="1" applyFill="1"/>
    <xf numFmtId="0" fontId="19" fillId="0" borderId="0" xfId="21" applyFont="1"/>
    <xf numFmtId="0" fontId="19" fillId="0" borderId="0" xfId="22" applyFont="1"/>
    <xf numFmtId="170" fontId="19" fillId="2" borderId="0" xfId="23" applyNumberFormat="1" applyFont="1" applyFill="1"/>
    <xf numFmtId="0" fontId="15" fillId="2" borderId="0" xfId="24" applyFont="1" applyFill="1"/>
    <xf numFmtId="0" fontId="19" fillId="0" borderId="0" xfId="24" applyFont="1"/>
    <xf numFmtId="0" fontId="18" fillId="2" borderId="0" xfId="17" applyFill="1"/>
    <xf numFmtId="0" fontId="34" fillId="2" borderId="0" xfId="17" applyFont="1" applyFill="1"/>
    <xf numFmtId="0" fontId="35" fillId="2" borderId="0" xfId="17" applyFont="1" applyFill="1"/>
    <xf numFmtId="0" fontId="36" fillId="5" borderId="2" xfId="17" applyFont="1" applyFill="1" applyBorder="1" applyAlignment="1">
      <alignment horizontal="center" vertical="center" wrapText="1"/>
    </xf>
    <xf numFmtId="0" fontId="32" fillId="0" borderId="6" xfId="17" applyFont="1" applyBorder="1" applyAlignment="1">
      <alignment horizontal="justify" vertical="center" wrapText="1"/>
    </xf>
    <xf numFmtId="0" fontId="18" fillId="2" borderId="0" xfId="25" applyFill="1"/>
    <xf numFmtId="14" fontId="18" fillId="2" borderId="0" xfId="25" applyNumberFormat="1" applyFill="1"/>
    <xf numFmtId="171" fontId="9" fillId="2" borderId="0" xfId="26" applyNumberFormat="1" applyFont="1" applyFill="1"/>
    <xf numFmtId="171" fontId="6" fillId="2" borderId="0" xfId="26" applyNumberFormat="1" applyFill="1"/>
    <xf numFmtId="0" fontId="39" fillId="2" borderId="0" xfId="27" applyFont="1" applyFill="1" applyAlignment="1">
      <alignment horizontal="left" vertical="center"/>
    </xf>
    <xf numFmtId="0" fontId="19" fillId="2" borderId="0" xfId="27" applyFont="1" applyFill="1" applyAlignment="1">
      <alignment horizontal="left" vertical="center"/>
    </xf>
    <xf numFmtId="0" fontId="6" fillId="0" borderId="0" xfId="28"/>
    <xf numFmtId="0" fontId="23" fillId="2" borderId="0" xfId="24" applyFont="1" applyFill="1" applyAlignment="1">
      <alignment wrapText="1"/>
    </xf>
    <xf numFmtId="0" fontId="22" fillId="2" borderId="0" xfId="24" applyFill="1"/>
    <xf numFmtId="14" fontId="19" fillId="2" borderId="0" xfId="17" applyNumberFormat="1" applyFont="1" applyFill="1" applyAlignment="1">
      <alignment horizontal="left"/>
    </xf>
    <xf numFmtId="2" fontId="19" fillId="2" borderId="0" xfId="27" applyNumberFormat="1" applyFont="1" applyFill="1" applyAlignment="1">
      <alignment horizontal="left" vertical="center"/>
    </xf>
    <xf numFmtId="0" fontId="15" fillId="0" borderId="0" xfId="3" applyFont="1"/>
    <xf numFmtId="0" fontId="30" fillId="0" borderId="0" xfId="19"/>
    <xf numFmtId="0" fontId="19" fillId="0" borderId="0" xfId="29" applyFont="1" applyAlignment="1">
      <alignment vertical="center"/>
    </xf>
    <xf numFmtId="0" fontId="19" fillId="0" borderId="0" xfId="29" applyFont="1" applyAlignment="1">
      <alignment horizontal="left" vertical="center"/>
    </xf>
    <xf numFmtId="0" fontId="31" fillId="0" borderId="0" xfId="19" applyFont="1" applyAlignment="1">
      <alignment horizontal="left"/>
    </xf>
    <xf numFmtId="167" fontId="42" fillId="0" borderId="0" xfId="19" applyNumberFormat="1" applyFont="1" applyAlignment="1">
      <alignment horizontal="right"/>
    </xf>
    <xf numFmtId="167" fontId="43" fillId="0" borderId="10" xfId="19" applyNumberFormat="1" applyFont="1" applyBorder="1" applyAlignment="1">
      <alignment horizontal="center"/>
    </xf>
    <xf numFmtId="167" fontId="43" fillId="0" borderId="11" xfId="19" applyNumberFormat="1" applyFont="1" applyBorder="1" applyAlignment="1">
      <alignment horizontal="center"/>
    </xf>
    <xf numFmtId="167" fontId="43" fillId="0" borderId="0" xfId="19" applyNumberFormat="1" applyFont="1" applyAlignment="1">
      <alignment horizontal="center"/>
    </xf>
    <xf numFmtId="167" fontId="43" fillId="0" borderId="12" xfId="19" applyNumberFormat="1" applyFont="1" applyBorder="1" applyAlignment="1">
      <alignment horizontal="center"/>
    </xf>
    <xf numFmtId="167" fontId="43" fillId="6" borderId="0" xfId="19" applyNumberFormat="1" applyFont="1" applyFill="1" applyAlignment="1">
      <alignment horizontal="left" vertical="center" wrapText="1"/>
    </xf>
    <xf numFmtId="167" fontId="43" fillId="0" borderId="13" xfId="19" applyNumberFormat="1" applyFont="1" applyBorder="1" applyAlignment="1">
      <alignment horizontal="left" vertical="center" wrapText="1"/>
    </xf>
    <xf numFmtId="167" fontId="43" fillId="0" borderId="0" xfId="19" applyNumberFormat="1" applyFont="1" applyAlignment="1">
      <alignment horizontal="left" vertical="center" wrapText="1"/>
    </xf>
    <xf numFmtId="167" fontId="43" fillId="7" borderId="0" xfId="19" applyNumberFormat="1" applyFont="1" applyFill="1" applyAlignment="1">
      <alignment horizontal="left" vertical="center" wrapText="1"/>
    </xf>
    <xf numFmtId="167" fontId="42" fillId="0" borderId="0" xfId="19" applyNumberFormat="1" applyFont="1" applyAlignment="1">
      <alignment horizontal="left"/>
    </xf>
    <xf numFmtId="14" fontId="42" fillId="0" borderId="0" xfId="19" applyNumberFormat="1" applyFont="1" applyAlignment="1">
      <alignment horizontal="right"/>
    </xf>
    <xf numFmtId="0" fontId="42" fillId="0" borderId="0" xfId="19" applyFont="1" applyAlignment="1">
      <alignment horizontal="left"/>
    </xf>
    <xf numFmtId="167" fontId="43" fillId="0" borderId="0" xfId="19" applyNumberFormat="1" applyFont="1" applyAlignment="1">
      <alignment horizontal="center" vertical="center"/>
    </xf>
    <xf numFmtId="167" fontId="43" fillId="8" borderId="0" xfId="19" applyNumberFormat="1" applyFont="1" applyFill="1" applyAlignment="1">
      <alignment horizontal="left" vertical="center" wrapText="1"/>
    </xf>
    <xf numFmtId="167" fontId="44" fillId="0" borderId="0" xfId="19" applyNumberFormat="1" applyFont="1" applyAlignment="1">
      <alignment horizontal="left"/>
    </xf>
    <xf numFmtId="167" fontId="31" fillId="0" borderId="0" xfId="19" applyNumberFormat="1" applyFont="1" applyAlignment="1">
      <alignment horizontal="right"/>
    </xf>
    <xf numFmtId="14" fontId="31" fillId="0" borderId="0" xfId="19" applyNumberFormat="1" applyFont="1" applyAlignment="1">
      <alignment horizontal="right"/>
    </xf>
    <xf numFmtId="167" fontId="31" fillId="0" borderId="0" xfId="19" applyNumberFormat="1" applyFont="1" applyAlignment="1">
      <alignment horizontal="left"/>
    </xf>
    <xf numFmtId="167" fontId="41" fillId="0" borderId="0" xfId="19" applyNumberFormat="1" applyFont="1" applyAlignment="1">
      <alignment horizontal="center" vertical="center"/>
    </xf>
    <xf numFmtId="167" fontId="46" fillId="0" borderId="0" xfId="19" applyNumberFormat="1" applyFont="1" applyAlignment="1">
      <alignment horizontal="left"/>
    </xf>
    <xf numFmtId="167" fontId="43" fillId="9" borderId="0" xfId="19" applyNumberFormat="1" applyFont="1" applyFill="1" applyAlignment="1">
      <alignment horizontal="left" vertical="center" wrapText="1"/>
    </xf>
    <xf numFmtId="0" fontId="48" fillId="0" borderId="0" xfId="0" applyFont="1"/>
    <xf numFmtId="0" fontId="5" fillId="0" borderId="0" xfId="41"/>
    <xf numFmtId="2" fontId="54" fillId="0" borderId="0" xfId="33" applyNumberFormat="1" applyFont="1"/>
    <xf numFmtId="14" fontId="55" fillId="0" borderId="0" xfId="33" applyNumberFormat="1" applyFont="1"/>
    <xf numFmtId="0" fontId="23" fillId="0" borderId="0" xfId="0" applyFont="1"/>
    <xf numFmtId="2" fontId="55" fillId="0" borderId="0" xfId="33" applyNumberFormat="1" applyFont="1"/>
    <xf numFmtId="0" fontId="56" fillId="0" borderId="0" xfId="0" applyFont="1"/>
    <xf numFmtId="0" fontId="23" fillId="0" borderId="0" xfId="0" applyFont="1" applyAlignment="1">
      <alignment horizontal="center" vertical="center" wrapText="1"/>
    </xf>
    <xf numFmtId="2" fontId="23" fillId="0" borderId="0" xfId="0" applyNumberFormat="1" applyFont="1"/>
    <xf numFmtId="0" fontId="54" fillId="0" borderId="0" xfId="34" applyFont="1" applyAlignment="1">
      <alignment horizontal="center" vertical="center" wrapText="1"/>
    </xf>
    <xf numFmtId="167" fontId="23" fillId="0" borderId="0" xfId="0" applyNumberFormat="1" applyFont="1" applyAlignment="1">
      <alignment horizontal="center" vertical="center"/>
    </xf>
    <xf numFmtId="1" fontId="23" fillId="0" borderId="0" xfId="0" applyNumberFormat="1" applyFont="1" applyAlignment="1">
      <alignment horizontal="center" vertical="center"/>
    </xf>
    <xf numFmtId="167" fontId="23" fillId="0" borderId="0" xfId="0" applyNumberFormat="1" applyFont="1"/>
    <xf numFmtId="0" fontId="57" fillId="0" borderId="0" xfId="0" applyFont="1"/>
    <xf numFmtId="0" fontId="58" fillId="0" borderId="0" xfId="0" applyFont="1"/>
    <xf numFmtId="167" fontId="58" fillId="0" borderId="0" xfId="0" applyNumberFormat="1" applyFont="1"/>
    <xf numFmtId="0" fontId="55" fillId="0" borderId="0" xfId="35" applyFont="1"/>
    <xf numFmtId="0" fontId="54" fillId="0" borderId="0" xfId="35" applyFont="1"/>
    <xf numFmtId="0" fontId="54" fillId="0" borderId="0" xfId="35" applyFont="1" applyAlignment="1">
      <alignment vertical="top"/>
    </xf>
    <xf numFmtId="0" fontId="54" fillId="0" borderId="0" xfId="35" applyFont="1" applyAlignment="1">
      <alignment horizontal="center" vertical="center" wrapText="1"/>
    </xf>
    <xf numFmtId="0" fontId="54" fillId="0" borderId="0" xfId="35" applyFont="1" applyAlignment="1">
      <alignment horizontal="right" vertical="top" wrapText="1"/>
    </xf>
    <xf numFmtId="1" fontId="54" fillId="0" borderId="0" xfId="35" applyNumberFormat="1" applyFont="1" applyAlignment="1">
      <alignment horizontal="center" vertical="top"/>
    </xf>
    <xf numFmtId="167" fontId="54" fillId="0" borderId="0" xfId="35" applyNumberFormat="1" applyFont="1" applyAlignment="1">
      <alignment horizontal="center" vertical="top"/>
    </xf>
    <xf numFmtId="0" fontId="23" fillId="2" borderId="0" xfId="36" applyFont="1" applyFill="1"/>
    <xf numFmtId="0" fontId="23" fillId="0" borderId="0" xfId="36" applyFont="1"/>
    <xf numFmtId="0" fontId="56" fillId="0" borderId="0" xfId="36" applyFont="1" applyAlignment="1">
      <alignment wrapText="1"/>
    </xf>
    <xf numFmtId="0" fontId="56" fillId="2" borderId="0" xfId="36" applyFont="1" applyFill="1" applyAlignment="1">
      <alignment wrapText="1"/>
    </xf>
    <xf numFmtId="2" fontId="23" fillId="0" borderId="0" xfId="36" applyNumberFormat="1" applyFont="1"/>
    <xf numFmtId="2" fontId="23" fillId="2" borderId="0" xfId="36" applyNumberFormat="1" applyFont="1" applyFill="1" applyAlignment="1">
      <alignment horizontal="center"/>
    </xf>
    <xf numFmtId="2" fontId="23" fillId="2" borderId="0" xfId="36" applyNumberFormat="1" applyFont="1" applyFill="1" applyAlignment="1">
      <alignment horizontal="center" wrapText="1"/>
    </xf>
    <xf numFmtId="0" fontId="23" fillId="2" borderId="0" xfId="36" applyFont="1" applyFill="1" applyAlignment="1">
      <alignment horizontal="center"/>
    </xf>
    <xf numFmtId="0" fontId="23" fillId="2" borderId="0" xfId="36" applyFont="1" applyFill="1" applyAlignment="1">
      <alignment horizontal="center" wrapText="1"/>
    </xf>
    <xf numFmtId="0" fontId="54" fillId="2" borderId="0" xfId="36" applyFont="1" applyFill="1" applyAlignment="1">
      <alignment horizontal="center"/>
    </xf>
    <xf numFmtId="0" fontId="54" fillId="2" borderId="0" xfId="36" applyFont="1" applyFill="1" applyAlignment="1">
      <alignment horizontal="center" wrapText="1"/>
    </xf>
    <xf numFmtId="0" fontId="54" fillId="2" borderId="0" xfId="36" applyFont="1" applyFill="1" applyAlignment="1">
      <alignment horizontal="left"/>
    </xf>
    <xf numFmtId="2" fontId="54" fillId="2" borderId="0" xfId="36" applyNumberFormat="1" applyFont="1" applyFill="1" applyAlignment="1">
      <alignment horizontal="center"/>
    </xf>
    <xf numFmtId="0" fontId="23" fillId="2" borderId="0" xfId="36" applyFont="1" applyFill="1" applyAlignment="1">
      <alignment horizontal="left"/>
    </xf>
    <xf numFmtId="0" fontId="54" fillId="0" borderId="0" xfId="36" applyFont="1" applyAlignment="1">
      <alignment horizontal="left"/>
    </xf>
    <xf numFmtId="0" fontId="54" fillId="0" borderId="0" xfId="36" applyFont="1" applyAlignment="1">
      <alignment horizontal="center"/>
    </xf>
    <xf numFmtId="0" fontId="59" fillId="0" borderId="0" xfId="36" applyFont="1"/>
    <xf numFmtId="0" fontId="56" fillId="0" borderId="0" xfId="36" applyFont="1"/>
    <xf numFmtId="0" fontId="23" fillId="0" borderId="0" xfId="36" applyFont="1" applyAlignment="1">
      <alignment horizontal="center"/>
    </xf>
    <xf numFmtId="0" fontId="23" fillId="0" borderId="0" xfId="36" applyFont="1" applyAlignment="1">
      <alignment horizontal="left" indent="3"/>
    </xf>
    <xf numFmtId="0" fontId="23" fillId="0" borderId="0" xfId="36" applyFont="1" applyAlignment="1">
      <alignment horizontal="left"/>
    </xf>
    <xf numFmtId="0" fontId="60" fillId="2" borderId="0" xfId="36" applyFont="1" applyFill="1"/>
    <xf numFmtId="0" fontId="61" fillId="2" borderId="0" xfId="36" applyFont="1" applyFill="1"/>
    <xf numFmtId="0" fontId="54" fillId="0" borderId="0" xfId="36" applyFont="1"/>
    <xf numFmtId="0" fontId="56" fillId="0" borderId="0" xfId="36" applyFont="1" applyAlignment="1">
      <alignment horizontal="center" vertical="top" wrapText="1"/>
    </xf>
    <xf numFmtId="0" fontId="55" fillId="0" borderId="0" xfId="11" applyFont="1"/>
    <xf numFmtId="0" fontId="54" fillId="0" borderId="0" xfId="11" applyFont="1"/>
    <xf numFmtId="0" fontId="54" fillId="0" borderId="0" xfId="11" applyFont="1" applyAlignment="1">
      <alignment horizontal="center"/>
    </xf>
    <xf numFmtId="0" fontId="54" fillId="0" borderId="0" xfId="11" applyFont="1" applyAlignment="1">
      <alignment horizontal="left"/>
    </xf>
    <xf numFmtId="14" fontId="54" fillId="0" borderId="0" xfId="11" applyNumberFormat="1" applyFont="1" applyAlignment="1">
      <alignment horizontal="center"/>
    </xf>
    <xf numFmtId="14" fontId="54" fillId="0" borderId="0" xfId="11" applyNumberFormat="1" applyFont="1"/>
    <xf numFmtId="17" fontId="54" fillId="0" borderId="0" xfId="11" applyNumberFormat="1" applyFont="1"/>
    <xf numFmtId="0" fontId="54" fillId="0" borderId="0" xfId="11" applyFont="1" applyAlignment="1">
      <alignment horizontal="left" vertical="center" wrapText="1"/>
    </xf>
    <xf numFmtId="0" fontId="62" fillId="0" borderId="0" xfId="37" applyFont="1"/>
    <xf numFmtId="0" fontId="57" fillId="0" borderId="0" xfId="37" applyFont="1"/>
    <xf numFmtId="0" fontId="62" fillId="0" borderId="0" xfId="37" applyFont="1" applyAlignment="1">
      <alignment horizontal="center" vertical="center" wrapText="1"/>
    </xf>
    <xf numFmtId="167" fontId="62" fillId="0" borderId="0" xfId="37" applyNumberFormat="1" applyFont="1" applyAlignment="1">
      <alignment horizontal="center"/>
    </xf>
    <xf numFmtId="0" fontId="62" fillId="0" borderId="0" xfId="37" applyFont="1" applyAlignment="1">
      <alignment horizontal="center"/>
    </xf>
    <xf numFmtId="0" fontId="23" fillId="0" borderId="0" xfId="38" applyFont="1"/>
    <xf numFmtId="0" fontId="23" fillId="0" borderId="0" xfId="38" applyFont="1" applyAlignment="1">
      <alignment horizontal="center" vertical="center" wrapText="1"/>
    </xf>
    <xf numFmtId="0" fontId="47" fillId="0" borderId="0" xfId="39" applyFont="1"/>
    <xf numFmtId="167" fontId="23" fillId="0" borderId="0" xfId="38" applyNumberFormat="1" applyFont="1"/>
    <xf numFmtId="0" fontId="23" fillId="0" borderId="0" xfId="38" applyFont="1" applyAlignment="1">
      <alignment horizontal="right" vertical="center" wrapText="1"/>
    </xf>
    <xf numFmtId="0" fontId="23" fillId="0" borderId="0" xfId="38" applyFont="1" applyAlignment="1">
      <alignment horizontal="center" vertical="center"/>
    </xf>
    <xf numFmtId="167" fontId="23" fillId="0" borderId="0" xfId="38" applyNumberFormat="1" applyFont="1" applyAlignment="1">
      <alignment horizontal="center" vertical="center"/>
    </xf>
    <xf numFmtId="0" fontId="23" fillId="0" borderId="0" xfId="38" applyFont="1" applyAlignment="1">
      <alignment horizontal="right" vertical="center"/>
    </xf>
    <xf numFmtId="0" fontId="55" fillId="0" borderId="0" xfId="40" applyFont="1"/>
    <xf numFmtId="0" fontId="54" fillId="0" borderId="0" xfId="40" applyFont="1"/>
    <xf numFmtId="0" fontId="54" fillId="0" borderId="0" xfId="40" applyFont="1" applyAlignment="1">
      <alignment horizontal="center"/>
    </xf>
    <xf numFmtId="167" fontId="54" fillId="0" borderId="0" xfId="40" applyNumberFormat="1" applyFont="1"/>
    <xf numFmtId="14" fontId="54" fillId="0" borderId="0" xfId="40" applyNumberFormat="1" applyFont="1"/>
    <xf numFmtId="167" fontId="54" fillId="0" borderId="0" xfId="40" applyNumberFormat="1" applyFont="1" applyAlignment="1">
      <alignment horizontal="center"/>
    </xf>
    <xf numFmtId="0" fontId="55" fillId="0" borderId="0" xfId="31" applyNumberFormat="1" applyFont="1" applyFill="1" applyAlignment="1">
      <alignment vertical="top"/>
    </xf>
    <xf numFmtId="0" fontId="55" fillId="0" borderId="0" xfId="31" applyNumberFormat="1" applyFont="1" applyFill="1" applyAlignment="1">
      <alignment vertical="top" wrapText="1"/>
    </xf>
    <xf numFmtId="0" fontId="63" fillId="0" borderId="0" xfId="39" applyFont="1" applyFill="1" applyAlignment="1"/>
    <xf numFmtId="0" fontId="55" fillId="0" borderId="0" xfId="30" applyNumberFormat="1" applyFont="1" applyFill="1" applyAlignment="1"/>
    <xf numFmtId="0" fontId="54" fillId="0" borderId="0" xfId="30" applyNumberFormat="1" applyFont="1" applyFill="1" applyAlignment="1"/>
    <xf numFmtId="0" fontId="54" fillId="0" borderId="0" xfId="11" applyFont="1" applyAlignment="1">
      <alignment horizontal="left" vertical="top"/>
    </xf>
    <xf numFmtId="0" fontId="54" fillId="0" borderId="0" xfId="31" applyNumberFormat="1" applyFont="1" applyFill="1" applyAlignment="1">
      <alignment vertical="top" wrapText="1"/>
    </xf>
    <xf numFmtId="0" fontId="54" fillId="0" borderId="0" xfId="31" applyNumberFormat="1" applyFont="1" applyFill="1" applyAlignment="1">
      <alignment horizontal="center" vertical="top" wrapText="1"/>
    </xf>
    <xf numFmtId="14" fontId="54" fillId="0" borderId="0" xfId="11" applyNumberFormat="1" applyFont="1" applyAlignment="1">
      <alignment horizontal="center" vertical="top" wrapText="1"/>
    </xf>
    <xf numFmtId="172" fontId="54" fillId="0" borderId="0" xfId="11" applyNumberFormat="1" applyFont="1" applyAlignment="1">
      <alignment horizontal="center"/>
    </xf>
    <xf numFmtId="0" fontId="55" fillId="0" borderId="0" xfId="31" applyNumberFormat="1" applyFont="1" applyFill="1" applyAlignment="1">
      <alignment horizontal="left" vertical="top" wrapText="1"/>
    </xf>
    <xf numFmtId="0" fontId="54" fillId="0" borderId="0" xfId="11" applyFont="1" applyAlignment="1">
      <alignment horizontal="left" vertical="top" wrapText="1"/>
    </xf>
    <xf numFmtId="0" fontId="54" fillId="0" borderId="0" xfId="11" applyFont="1" applyAlignment="1">
      <alignment vertical="top"/>
    </xf>
    <xf numFmtId="0" fontId="55" fillId="0" borderId="0" xfId="31" applyNumberFormat="1" applyFont="1" applyFill="1" applyAlignment="1">
      <alignment horizontal="right" vertical="top" wrapText="1"/>
    </xf>
    <xf numFmtId="14" fontId="54" fillId="0" borderId="0" xfId="11" applyNumberFormat="1" applyFont="1" applyAlignment="1">
      <alignment horizontal="left" vertical="top" wrapText="1"/>
    </xf>
    <xf numFmtId="172" fontId="54" fillId="0" borderId="0" xfId="11" applyNumberFormat="1" applyFont="1" applyAlignment="1">
      <alignment horizontal="right" vertical="top" wrapText="1"/>
    </xf>
    <xf numFmtId="1" fontId="54" fillId="0" borderId="0" xfId="11" applyNumberFormat="1" applyFont="1"/>
    <xf numFmtId="3" fontId="54" fillId="0" borderId="0" xfId="11" applyNumberFormat="1" applyFont="1"/>
    <xf numFmtId="172" fontId="54" fillId="0" borderId="0" xfId="11" applyNumberFormat="1" applyFont="1"/>
    <xf numFmtId="0" fontId="54" fillId="0" borderId="0" xfId="11" applyFont="1" applyAlignment="1">
      <alignment vertical="top" wrapText="1"/>
    </xf>
    <xf numFmtId="0" fontId="55" fillId="0" borderId="0" xfId="0" applyFont="1"/>
    <xf numFmtId="0" fontId="54" fillId="0" borderId="0" xfId="0" applyFont="1" applyAlignment="1">
      <alignment horizontal="center"/>
    </xf>
    <xf numFmtId="0" fontId="54" fillId="0" borderId="0" xfId="0" applyFont="1" applyAlignment="1">
      <alignment horizontal="left"/>
    </xf>
    <xf numFmtId="0" fontId="54" fillId="0" borderId="0" xfId="0" applyFont="1"/>
    <xf numFmtId="167" fontId="54" fillId="0" borderId="0" xfId="0" applyNumberFormat="1" applyFont="1" applyAlignment="1">
      <alignment horizontal="left"/>
    </xf>
    <xf numFmtId="167" fontId="54" fillId="0" borderId="0" xfId="0" applyNumberFormat="1" applyFont="1" applyAlignment="1">
      <alignment horizontal="center"/>
    </xf>
    <xf numFmtId="0" fontId="54" fillId="0" borderId="0" xfId="0" applyFont="1" applyAlignment="1">
      <alignment horizontal="left" vertical="center"/>
    </xf>
    <xf numFmtId="0" fontId="54" fillId="0" borderId="0" xfId="0" applyFont="1" applyAlignment="1">
      <alignment horizontal="center" wrapText="1"/>
    </xf>
    <xf numFmtId="3" fontId="54" fillId="0" borderId="0" xfId="0" applyNumberFormat="1" applyFont="1" applyAlignment="1">
      <alignment horizontal="center"/>
    </xf>
    <xf numFmtId="0" fontId="23" fillId="0" borderId="0" xfId="42" applyFont="1"/>
    <xf numFmtId="0" fontId="23" fillId="0" borderId="0" xfId="42" applyFont="1" applyAlignment="1">
      <alignment horizontal="center" vertical="center" wrapText="1"/>
    </xf>
    <xf numFmtId="0" fontId="23" fillId="0" borderId="0" xfId="42" applyFont="1" applyAlignment="1">
      <alignment horizontal="right"/>
    </xf>
    <xf numFmtId="0" fontId="23" fillId="0" borderId="0" xfId="42" applyFont="1" applyAlignment="1">
      <alignment horizontal="right" vertical="center" wrapText="1"/>
    </xf>
    <xf numFmtId="167" fontId="23" fillId="0" borderId="0" xfId="42" applyNumberFormat="1" applyFont="1" applyAlignment="1">
      <alignment horizontal="center" vertical="center"/>
    </xf>
    <xf numFmtId="0" fontId="23" fillId="0" borderId="0" xfId="42" applyFont="1" applyAlignment="1">
      <alignment horizontal="center" vertical="center"/>
    </xf>
    <xf numFmtId="0" fontId="23" fillId="0" borderId="0" xfId="0" applyFont="1" applyAlignment="1">
      <alignment horizontal="right"/>
    </xf>
    <xf numFmtId="0" fontId="23" fillId="0" borderId="0" xfId="43" applyFont="1"/>
    <xf numFmtId="0" fontId="23" fillId="0" borderId="0" xfId="43" applyFont="1" applyAlignment="1">
      <alignment horizontal="right"/>
    </xf>
    <xf numFmtId="167" fontId="23" fillId="0" borderId="0" xfId="43" applyNumberFormat="1" applyFont="1"/>
    <xf numFmtId="0" fontId="16" fillId="0" borderId="0" xfId="4" applyAlignment="1"/>
    <xf numFmtId="0" fontId="54" fillId="0" borderId="0" xfId="44" applyFont="1" applyAlignment="1">
      <alignment vertical="center"/>
    </xf>
    <xf numFmtId="0" fontId="64" fillId="0" borderId="0" xfId="45" applyFont="1" applyAlignment="1">
      <alignment vertical="center"/>
    </xf>
    <xf numFmtId="0" fontId="23" fillId="0" borderId="0" xfId="46" applyFont="1" applyAlignment="1">
      <alignment vertical="center"/>
    </xf>
    <xf numFmtId="0" fontId="64" fillId="0" borderId="0" xfId="45" applyFont="1" applyAlignment="1">
      <alignment vertical="center" wrapText="1"/>
    </xf>
    <xf numFmtId="0" fontId="23" fillId="0" borderId="0" xfId="45" applyFont="1" applyAlignment="1">
      <alignment vertical="center"/>
    </xf>
    <xf numFmtId="0" fontId="54" fillId="0" borderId="0" xfId="47" applyFont="1" applyAlignment="1">
      <alignment vertical="center"/>
    </xf>
    <xf numFmtId="0" fontId="23" fillId="0" borderId="0" xfId="46" applyFont="1" applyAlignment="1">
      <alignment horizontal="center" vertical="top" wrapText="1"/>
    </xf>
    <xf numFmtId="167" fontId="23" fillId="0" borderId="0" xfId="46" applyNumberFormat="1" applyFont="1" applyAlignment="1">
      <alignment vertical="center"/>
    </xf>
    <xf numFmtId="1" fontId="23" fillId="0" borderId="0" xfId="46" applyNumberFormat="1" applyFont="1" applyAlignment="1">
      <alignment vertical="center"/>
    </xf>
    <xf numFmtId="0" fontId="65" fillId="0" borderId="0" xfId="0" applyFont="1" applyAlignment="1">
      <alignment horizontal="center" vertical="center" wrapText="1"/>
    </xf>
    <xf numFmtId="0" fontId="0" fillId="0" borderId="0" xfId="0" applyAlignment="1">
      <alignment horizontal="center" vertical="center" wrapText="1"/>
    </xf>
    <xf numFmtId="14" fontId="48" fillId="0" borderId="0" xfId="0" applyNumberFormat="1" applyFont="1"/>
    <xf numFmtId="167" fontId="0" fillId="0" borderId="0" xfId="0" applyNumberFormat="1"/>
    <xf numFmtId="0" fontId="39" fillId="0" borderId="0" xfId="0" applyFont="1" applyAlignment="1">
      <alignment horizontal="left" vertical="center"/>
    </xf>
    <xf numFmtId="0" fontId="19" fillId="0" borderId="0" xfId="0" applyFont="1" applyAlignment="1">
      <alignment horizontal="left" vertical="center"/>
    </xf>
    <xf numFmtId="0" fontId="19" fillId="0" borderId="0" xfId="0" applyFont="1"/>
    <xf numFmtId="2" fontId="0" fillId="0" borderId="0" xfId="0" applyNumberFormat="1"/>
    <xf numFmtId="0" fontId="54" fillId="0" borderId="0" xfId="44" applyFont="1"/>
    <xf numFmtId="0" fontId="64" fillId="0" borderId="0" xfId="0" applyFont="1"/>
    <xf numFmtId="0" fontId="54" fillId="0" borderId="0" xfId="47" applyFont="1"/>
    <xf numFmtId="0" fontId="10" fillId="0" borderId="0" xfId="1"/>
    <xf numFmtId="0" fontId="23" fillId="0" borderId="0" xfId="49" applyFont="1" applyAlignment="1">
      <alignment horizontal="center" vertical="center" wrapText="1"/>
    </xf>
    <xf numFmtId="3" fontId="23" fillId="0" borderId="0" xfId="0" applyNumberFormat="1" applyFont="1"/>
    <xf numFmtId="10" fontId="23" fillId="0" borderId="0" xfId="32" applyNumberFormat="1" applyFont="1" applyFill="1"/>
    <xf numFmtId="0" fontId="66" fillId="0" borderId="0" xfId="50" applyFont="1"/>
    <xf numFmtId="0" fontId="23" fillId="0" borderId="0" xfId="49" applyFont="1"/>
    <xf numFmtId="0" fontId="54" fillId="0" borderId="0" xfId="45" applyFont="1" applyAlignment="1">
      <alignment vertical="center"/>
    </xf>
    <xf numFmtId="0" fontId="23" fillId="0" borderId="0" xfId="51" applyFont="1"/>
    <xf numFmtId="0" fontId="54" fillId="0" borderId="0" xfId="50" applyFont="1"/>
    <xf numFmtId="0" fontId="23" fillId="0" borderId="0" xfId="52" applyFont="1"/>
    <xf numFmtId="0" fontId="23" fillId="0" borderId="0" xfId="53" applyFont="1" applyAlignment="1">
      <alignment horizontal="center" vertical="center" wrapText="1"/>
    </xf>
    <xf numFmtId="1" fontId="23" fillId="0" borderId="0" xfId="49" applyNumberFormat="1" applyFont="1"/>
    <xf numFmtId="0" fontId="23" fillId="2" borderId="0" xfId="54" applyFont="1" applyFill="1"/>
    <xf numFmtId="0" fontId="64" fillId="2" borderId="0" xfId="55" applyFont="1" applyFill="1"/>
    <xf numFmtId="0" fontId="47" fillId="0" borderId="0" xfId="4" applyFont="1" applyAlignment="1" applyProtection="1">
      <alignment horizontal="left" vertical="center"/>
    </xf>
    <xf numFmtId="0" fontId="64" fillId="2" borderId="0" xfId="54" applyFont="1" applyFill="1"/>
    <xf numFmtId="0" fontId="23" fillId="2" borderId="0" xfId="55" applyFont="1" applyFill="1"/>
    <xf numFmtId="0" fontId="23" fillId="2" borderId="0" xfId="54" applyFont="1" applyFill="1" applyAlignment="1">
      <alignment horizontal="center" vertical="center"/>
    </xf>
    <xf numFmtId="14" fontId="23" fillId="2" borderId="0" xfId="54" applyNumberFormat="1" applyFont="1" applyFill="1"/>
    <xf numFmtId="0" fontId="23" fillId="2" borderId="0" xfId="54" applyFont="1" applyFill="1" applyAlignment="1">
      <alignment wrapText="1"/>
    </xf>
    <xf numFmtId="3" fontId="23" fillId="2" borderId="0" xfId="54" applyNumberFormat="1" applyFont="1" applyFill="1"/>
    <xf numFmtId="2" fontId="23" fillId="2" borderId="0" xfId="54" applyNumberFormat="1" applyFont="1" applyFill="1"/>
    <xf numFmtId="170" fontId="23" fillId="2" borderId="0" xfId="32" applyNumberFormat="1" applyFont="1" applyFill="1"/>
    <xf numFmtId="0" fontId="56" fillId="2" borderId="0" xfId="54" applyFont="1" applyFill="1"/>
    <xf numFmtId="0" fontId="23" fillId="2" borderId="0" xfId="54" applyFont="1" applyFill="1" applyAlignment="1">
      <alignment horizontal="center"/>
    </xf>
    <xf numFmtId="0" fontId="23" fillId="2" borderId="0" xfId="54" applyFont="1" applyFill="1" applyAlignment="1">
      <alignment horizontal="center" vertical="center" wrapText="1"/>
    </xf>
    <xf numFmtId="1" fontId="23" fillId="2" borderId="0" xfId="54" applyNumberFormat="1" applyFont="1" applyFill="1"/>
    <xf numFmtId="173" fontId="23" fillId="2" borderId="0" xfId="54" applyNumberFormat="1" applyFont="1" applyFill="1"/>
    <xf numFmtId="0" fontId="23" fillId="0" borderId="0" xfId="54" applyFont="1"/>
    <xf numFmtId="0" fontId="22" fillId="2" borderId="0" xfId="54" applyFill="1"/>
    <xf numFmtId="0" fontId="48" fillId="2" borderId="0" xfId="54" applyFont="1" applyFill="1"/>
    <xf numFmtId="0" fontId="67" fillId="2" borderId="0" xfId="55" applyFont="1" applyFill="1"/>
    <xf numFmtId="0" fontId="67" fillId="2" borderId="0" xfId="54" applyFont="1" applyFill="1"/>
    <xf numFmtId="0" fontId="48" fillId="2" borderId="0" xfId="55" applyFont="1" applyFill="1"/>
    <xf numFmtId="3" fontId="48" fillId="2" borderId="0" xfId="54" applyNumberFormat="1" applyFont="1" applyFill="1"/>
    <xf numFmtId="3" fontId="48" fillId="2" borderId="0" xfId="56" applyNumberFormat="1" applyFont="1" applyFill="1"/>
    <xf numFmtId="9" fontId="48" fillId="2" borderId="0" xfId="23" applyFont="1" applyFill="1"/>
    <xf numFmtId="0" fontId="5" fillId="0" borderId="0" xfId="57"/>
    <xf numFmtId="14" fontId="5" fillId="0" borderId="0" xfId="57" applyNumberFormat="1"/>
    <xf numFmtId="0" fontId="64" fillId="0" borderId="0" xfId="41" applyFont="1" applyAlignment="1">
      <alignment horizontal="left"/>
    </xf>
    <xf numFmtId="3" fontId="5" fillId="0" borderId="0" xfId="57" applyNumberFormat="1"/>
    <xf numFmtId="0" fontId="23" fillId="0" borderId="0" xfId="58" applyFont="1" applyAlignment="1">
      <alignment horizontal="left" vertical="center" wrapText="1"/>
    </xf>
    <xf numFmtId="167" fontId="5" fillId="0" borderId="0" xfId="57" applyNumberFormat="1"/>
    <xf numFmtId="0" fontId="23" fillId="0" borderId="0" xfId="58" applyFont="1" applyAlignment="1">
      <alignment horizontal="center" vertical="center" wrapText="1"/>
    </xf>
    <xf numFmtId="0" fontId="56" fillId="0" borderId="0" xfId="57" applyFont="1"/>
    <xf numFmtId="0" fontId="54" fillId="2" borderId="0" xfId="44" applyFont="1" applyFill="1"/>
    <xf numFmtId="0" fontId="29" fillId="2" borderId="0" xfId="59" applyFont="1" applyFill="1"/>
    <xf numFmtId="0" fontId="23" fillId="2" borderId="0" xfId="60" applyFill="1"/>
    <xf numFmtId="0" fontId="64" fillId="2" borderId="0" xfId="61" applyFont="1" applyFill="1"/>
    <xf numFmtId="0" fontId="23" fillId="2" borderId="0" xfId="61" applyFont="1" applyFill="1"/>
    <xf numFmtId="0" fontId="54" fillId="2" borderId="0" xfId="47" applyFont="1" applyFill="1"/>
    <xf numFmtId="0" fontId="54" fillId="2" borderId="0" xfId="62" applyFont="1" applyFill="1"/>
    <xf numFmtId="0" fontId="23" fillId="2" borderId="0" xfId="60" applyFill="1" applyAlignment="1">
      <alignment horizontal="center" vertical="center" wrapText="1"/>
    </xf>
    <xf numFmtId="0" fontId="23" fillId="0" borderId="0" xfId="59" applyFont="1" applyAlignment="1">
      <alignment horizontal="left" vertical="center"/>
    </xf>
    <xf numFmtId="0" fontId="48" fillId="0" borderId="0" xfId="62" applyFont="1"/>
    <xf numFmtId="0" fontId="23" fillId="0" borderId="0" xfId="61" applyFont="1" applyAlignment="1">
      <alignment horizontal="left" vertical="center"/>
    </xf>
    <xf numFmtId="167" fontId="23" fillId="2" borderId="0" xfId="60" applyNumberFormat="1" applyFill="1" applyAlignment="1">
      <alignment horizontal="center"/>
    </xf>
    <xf numFmtId="0" fontId="23" fillId="2" borderId="0" xfId="60" applyFill="1" applyAlignment="1">
      <alignment horizontal="center"/>
    </xf>
    <xf numFmtId="167" fontId="23" fillId="2" borderId="0" xfId="60" applyNumberFormat="1" applyFill="1"/>
    <xf numFmtId="0" fontId="23" fillId="0" borderId="0" xfId="63" applyFont="1"/>
    <xf numFmtId="0" fontId="23" fillId="0" borderId="0" xfId="64" applyFont="1" applyAlignment="1">
      <alignment horizontal="left" vertical="center"/>
    </xf>
    <xf numFmtId="168" fontId="54" fillId="0" borderId="14" xfId="65" applyNumberFormat="1" applyFont="1" applyBorder="1" applyAlignment="1">
      <alignment horizontal="left" vertical="center"/>
    </xf>
    <xf numFmtId="169" fontId="54" fillId="0" borderId="14" xfId="65" applyNumberFormat="1" applyFont="1" applyBorder="1" applyAlignment="1">
      <alignment horizontal="left" vertical="center"/>
    </xf>
    <xf numFmtId="2" fontId="23" fillId="2" borderId="0" xfId="60" applyNumberFormat="1" applyFill="1"/>
    <xf numFmtId="0" fontId="29" fillId="0" borderId="0" xfId="59" applyFont="1"/>
    <xf numFmtId="0" fontId="23" fillId="0" borderId="0" xfId="62" applyFont="1"/>
    <xf numFmtId="0" fontId="54" fillId="0" borderId="0" xfId="62" applyFont="1"/>
    <xf numFmtId="0" fontId="23" fillId="0" borderId="0" xfId="62" applyFont="1" applyAlignment="1">
      <alignment horizontal="center" vertical="center" wrapText="1"/>
    </xf>
    <xf numFmtId="0" fontId="47" fillId="0" borderId="0" xfId="66" applyFont="1" applyAlignment="1">
      <alignment vertical="center"/>
    </xf>
    <xf numFmtId="167" fontId="48" fillId="0" borderId="0" xfId="62" applyNumberFormat="1" applyFont="1"/>
    <xf numFmtId="0" fontId="69" fillId="0" borderId="0" xfId="68" applyAlignment="1" applyProtection="1"/>
    <xf numFmtId="173" fontId="48" fillId="0" borderId="0" xfId="62" applyNumberFormat="1" applyFont="1"/>
    <xf numFmtId="0" fontId="23" fillId="0" borderId="0" xfId="24" applyFont="1"/>
    <xf numFmtId="0" fontId="64" fillId="0" borderId="0" xfId="69" applyFont="1"/>
    <xf numFmtId="0" fontId="23" fillId="0" borderId="0" xfId="69" applyFont="1"/>
    <xf numFmtId="0" fontId="23" fillId="0" borderId="0" xfId="24" applyFont="1" applyAlignment="1">
      <alignment horizontal="center" vertical="center"/>
    </xf>
    <xf numFmtId="0" fontId="23" fillId="0" borderId="0" xfId="24" applyFont="1" applyAlignment="1">
      <alignment horizontal="left" vertical="center"/>
    </xf>
    <xf numFmtId="1" fontId="23" fillId="0" borderId="0" xfId="24" applyNumberFormat="1" applyFont="1" applyAlignment="1">
      <alignment horizontal="center" vertical="center"/>
    </xf>
    <xf numFmtId="0" fontId="23" fillId="0" borderId="0" xfId="24" applyFont="1" applyAlignment="1">
      <alignment horizontal="left" vertical="center" wrapText="1"/>
    </xf>
    <xf numFmtId="0" fontId="29" fillId="0" borderId="0" xfId="11" applyFont="1"/>
    <xf numFmtId="0" fontId="23" fillId="0" borderId="15" xfId="70" applyFont="1" applyBorder="1"/>
    <xf numFmtId="0" fontId="23" fillId="0" borderId="0" xfId="70" applyFont="1"/>
    <xf numFmtId="0" fontId="54" fillId="0" borderId="0" xfId="11" applyFont="1" applyAlignment="1">
      <alignment horizontal="center" vertical="center"/>
    </xf>
    <xf numFmtId="0" fontId="54" fillId="0" borderId="0" xfId="11" applyFont="1" applyAlignment="1">
      <alignment horizontal="center" vertical="center" wrapText="1"/>
    </xf>
    <xf numFmtId="0" fontId="62" fillId="0" borderId="0" xfId="71" applyFont="1" applyAlignment="1">
      <alignment horizontal="left"/>
    </xf>
    <xf numFmtId="167" fontId="54" fillId="0" borderId="0" xfId="11" applyNumberFormat="1" applyFont="1" applyAlignment="1">
      <alignment horizontal="center"/>
    </xf>
    <xf numFmtId="0" fontId="23" fillId="0" borderId="0" xfId="72" applyFont="1" applyAlignment="1">
      <alignment horizontal="left"/>
    </xf>
    <xf numFmtId="0" fontId="62" fillId="0" borderId="0" xfId="73" applyFont="1" applyAlignment="1">
      <alignment horizontal="left"/>
    </xf>
    <xf numFmtId="0" fontId="54" fillId="0" borderId="0" xfId="74" applyFont="1"/>
    <xf numFmtId="0" fontId="23" fillId="0" borderId="15" xfId="75" applyFont="1" applyBorder="1" applyAlignment="1">
      <alignment horizontal="left" vertical="center"/>
    </xf>
    <xf numFmtId="167" fontId="54" fillId="0" borderId="0" xfId="74" applyNumberFormat="1" applyFont="1" applyAlignment="1">
      <alignment horizontal="center"/>
    </xf>
    <xf numFmtId="0" fontId="72" fillId="0" borderId="0" xfId="63" applyFont="1"/>
    <xf numFmtId="0" fontId="23" fillId="0" borderId="0" xfId="76" applyFont="1"/>
    <xf numFmtId="0" fontId="55" fillId="0" borderId="0" xfId="63" applyFont="1"/>
    <xf numFmtId="0" fontId="21" fillId="0" borderId="0" xfId="63" applyFont="1"/>
    <xf numFmtId="0" fontId="23" fillId="0" borderId="0" xfId="77" applyFont="1" applyAlignment="1">
      <alignment horizontal="center" vertical="center" wrapText="1"/>
    </xf>
    <xf numFmtId="0" fontId="54" fillId="0" borderId="0" xfId="77" applyFont="1" applyAlignment="1">
      <alignment horizontal="center" vertical="center" wrapText="1"/>
    </xf>
    <xf numFmtId="0" fontId="23" fillId="0" borderId="0" xfId="63" applyFont="1" applyAlignment="1">
      <alignment horizontal="center" vertical="center" wrapText="1"/>
    </xf>
    <xf numFmtId="0" fontId="54" fillId="0" borderId="0" xfId="63" applyFont="1" applyAlignment="1">
      <alignment horizontal="center" vertical="center" wrapText="1"/>
    </xf>
    <xf numFmtId="167" fontId="23" fillId="0" borderId="0" xfId="63" applyNumberFormat="1" applyFont="1"/>
    <xf numFmtId="167" fontId="23" fillId="0" borderId="0" xfId="63" applyNumberFormat="1" applyFont="1" applyAlignment="1">
      <alignment horizontal="center" vertical="center" wrapText="1"/>
    </xf>
    <xf numFmtId="167" fontId="23" fillId="0" borderId="0" xfId="64" applyNumberFormat="1" applyFont="1" applyAlignment="1">
      <alignment horizontal="center" vertical="center"/>
    </xf>
    <xf numFmtId="173" fontId="23" fillId="0" borderId="0" xfId="63" applyNumberFormat="1" applyFont="1" applyAlignment="1">
      <alignment horizontal="center" vertical="center"/>
    </xf>
    <xf numFmtId="0" fontId="59" fillId="0" borderId="0" xfId="63" applyFont="1"/>
    <xf numFmtId="167" fontId="23" fillId="0" borderId="0" xfId="63" applyNumberFormat="1" applyFont="1" applyAlignment="1">
      <alignment horizontal="center" vertical="center"/>
    </xf>
    <xf numFmtId="1" fontId="23" fillId="0" borderId="0" xfId="64" applyNumberFormat="1" applyFont="1" applyAlignment="1">
      <alignment horizontal="center" vertical="center"/>
    </xf>
    <xf numFmtId="0" fontId="73" fillId="0" borderId="0" xfId="76" applyFont="1"/>
    <xf numFmtId="167" fontId="73" fillId="0" borderId="0" xfId="63" applyNumberFormat="1" applyFont="1"/>
    <xf numFmtId="167" fontId="73" fillId="0" borderId="0" xfId="63" applyNumberFormat="1" applyFont="1" applyAlignment="1">
      <alignment horizontal="center" vertical="center"/>
    </xf>
    <xf numFmtId="167" fontId="23" fillId="0" borderId="0" xfId="76" applyNumberFormat="1" applyFont="1"/>
    <xf numFmtId="16" fontId="23" fillId="0" borderId="0" xfId="76" quotePrefix="1" applyNumberFormat="1" applyFont="1"/>
    <xf numFmtId="0" fontId="74" fillId="0" borderId="0" xfId="78" applyFont="1" applyAlignment="1">
      <alignment vertical="center"/>
    </xf>
    <xf numFmtId="0" fontId="75" fillId="0" borderId="0" xfId="78" applyFont="1" applyAlignment="1">
      <alignment vertical="center"/>
    </xf>
    <xf numFmtId="0" fontId="75" fillId="0" borderId="0" xfId="78" applyFont="1" applyAlignment="1">
      <alignment horizontal="center" vertical="center"/>
    </xf>
    <xf numFmtId="3" fontId="75" fillId="0" borderId="0" xfId="78" applyNumberFormat="1" applyFont="1" applyAlignment="1">
      <alignment vertical="center"/>
    </xf>
    <xf numFmtId="3" fontId="75" fillId="0" borderId="0" xfId="78" quotePrefix="1" applyNumberFormat="1" applyFont="1" applyAlignment="1">
      <alignment horizontal="center" vertical="center"/>
    </xf>
    <xf numFmtId="3" fontId="75" fillId="0" borderId="0" xfId="78" applyNumberFormat="1" applyFont="1" applyAlignment="1">
      <alignment horizontal="center" vertical="center"/>
    </xf>
    <xf numFmtId="4" fontId="75" fillId="0" borderId="0" xfId="79" applyNumberFormat="1" applyFont="1" applyAlignment="1">
      <alignment horizontal="center" vertical="center"/>
    </xf>
    <xf numFmtId="0" fontId="75" fillId="0" borderId="0" xfId="78" applyFont="1" applyAlignment="1">
      <alignment horizontal="center" vertical="center" wrapText="1"/>
    </xf>
    <xf numFmtId="0" fontId="48" fillId="0" borderId="0" xfId="24" applyFont="1" applyAlignment="1">
      <alignment horizontal="center" vertical="center"/>
    </xf>
    <xf numFmtId="0" fontId="48" fillId="0" borderId="0" xfId="59" applyFont="1" applyAlignment="1">
      <alignment horizontal="left" vertical="center"/>
    </xf>
    <xf numFmtId="0" fontId="48" fillId="0" borderId="0" xfId="62" applyFont="1" applyAlignment="1">
      <alignment vertical="center"/>
    </xf>
    <xf numFmtId="0" fontId="75" fillId="0" borderId="0" xfId="79" applyFont="1" applyAlignment="1">
      <alignment horizontal="center" vertical="center"/>
    </xf>
    <xf numFmtId="4" fontId="75" fillId="0" borderId="0" xfId="78" applyNumberFormat="1" applyFont="1" applyAlignment="1">
      <alignment horizontal="center" vertical="center"/>
    </xf>
    <xf numFmtId="4" fontId="75" fillId="0" borderId="0" xfId="78" applyNumberFormat="1" applyFont="1" applyAlignment="1">
      <alignment vertical="center"/>
    </xf>
    <xf numFmtId="3" fontId="76" fillId="0" borderId="0" xfId="78" applyNumberFormat="1" applyFont="1" applyAlignment="1">
      <alignment vertical="center"/>
    </xf>
    <xf numFmtId="0" fontId="48" fillId="0" borderId="0" xfId="63" applyFont="1" applyAlignment="1">
      <alignment vertical="center"/>
    </xf>
    <xf numFmtId="0" fontId="48" fillId="0" borderId="0" xfId="64" applyFont="1" applyAlignment="1">
      <alignment horizontal="left" vertical="center"/>
    </xf>
    <xf numFmtId="168" fontId="75" fillId="0" borderId="14" xfId="65" applyNumberFormat="1" applyFont="1" applyBorder="1" applyAlignment="1">
      <alignment horizontal="left" vertical="center"/>
    </xf>
    <xf numFmtId="169" fontId="75" fillId="0" borderId="14" xfId="65" applyNumberFormat="1" applyFont="1" applyBorder="1" applyAlignment="1">
      <alignment horizontal="left" vertical="center"/>
    </xf>
    <xf numFmtId="0" fontId="48" fillId="0" borderId="0" xfId="61" applyFont="1" applyAlignment="1">
      <alignment horizontal="left" vertical="center"/>
    </xf>
    <xf numFmtId="2" fontId="75" fillId="0" borderId="0" xfId="78" applyNumberFormat="1" applyFont="1" applyAlignment="1">
      <alignment vertical="center"/>
    </xf>
    <xf numFmtId="0" fontId="75" fillId="0" borderId="0" xfId="44" applyFont="1"/>
    <xf numFmtId="0" fontId="74" fillId="0" borderId="0" xfId="78" applyFont="1"/>
    <xf numFmtId="0" fontId="48" fillId="0" borderId="0" xfId="80" applyFont="1"/>
    <xf numFmtId="0" fontId="75" fillId="0" borderId="0" xfId="78" applyFont="1"/>
    <xf numFmtId="1" fontId="48" fillId="0" borderId="0" xfId="80" applyNumberFormat="1" applyFont="1"/>
    <xf numFmtId="0" fontId="75" fillId="0" borderId="0" xfId="47" applyFont="1"/>
    <xf numFmtId="2" fontId="48" fillId="0" borderId="0" xfId="80" applyNumberFormat="1" applyFont="1"/>
    <xf numFmtId="0" fontId="48" fillId="0" borderId="0" xfId="80" applyFont="1" applyAlignment="1">
      <alignment horizontal="center" vertical="center"/>
    </xf>
    <xf numFmtId="0" fontId="48" fillId="0" borderId="0" xfId="80" applyFont="1" applyAlignment="1">
      <alignment vertical="center"/>
    </xf>
    <xf numFmtId="1" fontId="48" fillId="0" borderId="0" xfId="80" applyNumberFormat="1" applyFont="1" applyAlignment="1">
      <alignment horizontal="center" vertical="center"/>
    </xf>
    <xf numFmtId="0" fontId="48" fillId="0" borderId="0" xfId="80" applyFont="1" applyAlignment="1">
      <alignment horizontal="center"/>
    </xf>
    <xf numFmtId="0" fontId="75" fillId="0" borderId="0" xfId="44" applyFont="1" applyAlignment="1">
      <alignment vertical="center"/>
    </xf>
    <xf numFmtId="0" fontId="48" fillId="0" borderId="0" xfId="81" applyFont="1" applyAlignment="1">
      <alignment vertical="center"/>
    </xf>
    <xf numFmtId="0" fontId="48" fillId="0" borderId="0" xfId="81" applyFont="1" applyAlignment="1">
      <alignment vertical="center" wrapText="1"/>
    </xf>
    <xf numFmtId="167" fontId="48" fillId="0" borderId="0" xfId="81" applyNumberFormat="1" applyFont="1" applyAlignment="1">
      <alignment vertical="center"/>
    </xf>
    <xf numFmtId="0" fontId="75" fillId="0" borderId="0" xfId="47" applyFont="1" applyAlignment="1">
      <alignment vertical="center"/>
    </xf>
    <xf numFmtId="0" fontId="54" fillId="0" borderId="0" xfId="78" applyFont="1" applyAlignment="1">
      <alignment vertical="center"/>
    </xf>
    <xf numFmtId="167" fontId="48" fillId="0" borderId="0" xfId="81" applyNumberFormat="1" applyFont="1" applyAlignment="1">
      <alignment horizontal="center" vertical="center"/>
    </xf>
    <xf numFmtId="0" fontId="48" fillId="0" borderId="0" xfId="81" applyFont="1" applyAlignment="1">
      <alignment horizontal="center" vertical="center"/>
    </xf>
    <xf numFmtId="1" fontId="48" fillId="0" borderId="0" xfId="81" applyNumberFormat="1" applyFont="1" applyAlignment="1">
      <alignment horizontal="center" vertical="center"/>
    </xf>
    <xf numFmtId="1" fontId="48" fillId="0" borderId="0" xfId="81" applyNumberFormat="1" applyFont="1" applyAlignment="1">
      <alignment vertical="center"/>
    </xf>
    <xf numFmtId="0" fontId="29" fillId="0" borderId="0" xfId="11" applyFont="1" applyAlignment="1">
      <alignment vertical="center"/>
    </xf>
    <xf numFmtId="0" fontId="23" fillId="0" borderId="0" xfId="81" applyFont="1" applyAlignment="1">
      <alignment vertical="center"/>
    </xf>
    <xf numFmtId="0" fontId="54" fillId="0" borderId="0" xfId="11" applyFont="1" applyAlignment="1">
      <alignment vertical="center"/>
    </xf>
    <xf numFmtId="167" fontId="23" fillId="0" borderId="0" xfId="81" applyNumberFormat="1" applyFont="1" applyAlignment="1">
      <alignment vertical="center"/>
    </xf>
    <xf numFmtId="0" fontId="23" fillId="0" borderId="15" xfId="70" applyFont="1" applyBorder="1" applyAlignment="1">
      <alignment vertical="center"/>
    </xf>
    <xf numFmtId="0" fontId="23" fillId="0" borderId="0" xfId="81" applyFont="1" applyAlignment="1">
      <alignment horizontal="center" vertical="center"/>
    </xf>
    <xf numFmtId="167" fontId="23" fillId="0" borderId="0" xfId="81" applyNumberFormat="1" applyFont="1" applyAlignment="1">
      <alignment horizontal="center" vertical="center"/>
    </xf>
    <xf numFmtId="171" fontId="23" fillId="0" borderId="0" xfId="81" applyNumberFormat="1" applyFont="1" applyAlignment="1">
      <alignment vertical="center"/>
    </xf>
    <xf numFmtId="0" fontId="29" fillId="0" borderId="0" xfId="59" applyFont="1" applyAlignment="1">
      <alignment vertical="center"/>
    </xf>
    <xf numFmtId="0" fontId="23" fillId="0" borderId="0" xfId="24" applyFont="1" applyAlignment="1">
      <alignment vertical="center"/>
    </xf>
    <xf numFmtId="0" fontId="64" fillId="0" borderId="0" xfId="61" applyFont="1" applyAlignment="1">
      <alignment vertical="center"/>
    </xf>
    <xf numFmtId="0" fontId="23" fillId="0" borderId="0" xfId="61" applyFont="1" applyAlignment="1">
      <alignment vertical="center"/>
    </xf>
    <xf numFmtId="0" fontId="54" fillId="0" borderId="0" xfId="62" applyFont="1" applyAlignment="1">
      <alignment vertical="center"/>
    </xf>
    <xf numFmtId="0" fontId="23" fillId="0" borderId="0" xfId="24" applyFont="1" applyAlignment="1">
      <alignment horizontal="center" vertical="center" wrapText="1"/>
    </xf>
    <xf numFmtId="0" fontId="64" fillId="0" borderId="0" xfId="69" applyFont="1" applyAlignment="1">
      <alignment vertical="center"/>
    </xf>
    <xf numFmtId="0" fontId="23" fillId="0" borderId="0" xfId="69" applyFont="1" applyAlignment="1">
      <alignment vertical="center"/>
    </xf>
    <xf numFmtId="0" fontId="64" fillId="0" borderId="0" xfId="82" applyFont="1"/>
    <xf numFmtId="0" fontId="25" fillId="0" borderId="0" xfId="83"/>
    <xf numFmtId="0" fontId="54" fillId="0" borderId="0" xfId="83" applyFont="1" applyAlignment="1">
      <alignment horizontal="center" vertical="center" wrapText="1"/>
    </xf>
    <xf numFmtId="0" fontId="25" fillId="0" borderId="0" xfId="83" applyAlignment="1">
      <alignment horizontal="center" vertical="center" wrapText="1"/>
    </xf>
    <xf numFmtId="0" fontId="29" fillId="0" borderId="0" xfId="79" applyFont="1" applyAlignment="1">
      <alignment horizontal="left" vertical="center"/>
    </xf>
    <xf numFmtId="0" fontId="54" fillId="0" borderId="0" xfId="84" applyFont="1"/>
    <xf numFmtId="0" fontId="23" fillId="0" borderId="0" xfId="79" applyFont="1"/>
    <xf numFmtId="3" fontId="54" fillId="0" borderId="0" xfId="85" applyNumberFormat="1" applyFont="1" applyAlignment="1">
      <alignment horizontal="center" vertical="center" wrapText="1"/>
    </xf>
    <xf numFmtId="14" fontId="54" fillId="0" borderId="0" xfId="85" applyNumberFormat="1" applyFont="1" applyAlignment="1">
      <alignment horizontal="center" vertical="center" wrapText="1"/>
    </xf>
    <xf numFmtId="14" fontId="54" fillId="0" borderId="0" xfId="85" applyNumberFormat="1" applyFont="1" applyAlignment="1">
      <alignment horizontal="center" vertical="center"/>
    </xf>
    <xf numFmtId="0" fontId="21" fillId="0" borderId="0" xfId="83" applyFont="1" applyAlignment="1">
      <alignment horizontal="center" vertical="center" wrapText="1"/>
    </xf>
    <xf numFmtId="3" fontId="54" fillId="0" borderId="0" xfId="85" applyNumberFormat="1" applyFont="1" applyAlignment="1">
      <alignment horizontal="center" vertical="center"/>
    </xf>
    <xf numFmtId="3" fontId="54" fillId="0" borderId="0" xfId="85" applyNumberFormat="1" applyFont="1"/>
    <xf numFmtId="3" fontId="21" fillId="0" borderId="0" xfId="86" applyNumberFormat="1" applyFont="1" applyAlignment="1">
      <alignment horizontal="center" vertical="center" wrapText="1"/>
    </xf>
    <xf numFmtId="167" fontId="54" fillId="0" borderId="0" xfId="83" applyNumberFormat="1" applyFont="1" applyAlignment="1">
      <alignment horizontal="center" vertical="center" wrapText="1"/>
    </xf>
    <xf numFmtId="1" fontId="54" fillId="0" borderId="0" xfId="83" applyNumberFormat="1" applyFont="1" applyAlignment="1">
      <alignment horizontal="center" vertical="center" wrapText="1"/>
    </xf>
    <xf numFmtId="1" fontId="21" fillId="0" borderId="0" xfId="86" applyNumberFormat="1" applyFont="1" applyAlignment="1">
      <alignment horizontal="center" vertical="center" wrapText="1"/>
    </xf>
    <xf numFmtId="0" fontId="10" fillId="0" borderId="0" xfId="87" applyAlignment="1">
      <alignment horizontal="left"/>
    </xf>
    <xf numFmtId="49" fontId="23" fillId="0" borderId="0" xfId="88" applyNumberFormat="1" applyFont="1"/>
    <xf numFmtId="0" fontId="23" fillId="0" borderId="0" xfId="88" applyFont="1"/>
    <xf numFmtId="49" fontId="54" fillId="0" borderId="0" xfId="88" applyNumberFormat="1" applyFont="1" applyAlignment="1">
      <alignment horizontal="center"/>
    </xf>
    <xf numFmtId="49" fontId="54" fillId="0" borderId="0" xfId="89" applyNumberFormat="1" applyFont="1"/>
    <xf numFmtId="49" fontId="54" fillId="0" borderId="0" xfId="85" applyNumberFormat="1" applyFont="1"/>
    <xf numFmtId="1" fontId="54" fillId="0" borderId="0" xfId="85" applyNumberFormat="1" applyFont="1" applyAlignment="1">
      <alignment horizontal="center" vertical="center" wrapText="1"/>
    </xf>
    <xf numFmtId="49" fontId="54" fillId="0" borderId="0" xfId="85" applyNumberFormat="1" applyFont="1" applyAlignment="1">
      <alignment horizontal="center" vertical="center" wrapText="1"/>
    </xf>
    <xf numFmtId="173" fontId="54" fillId="0" borderId="0" xfId="85" applyNumberFormat="1" applyFont="1" applyAlignment="1">
      <alignment horizontal="center" vertical="center" wrapText="1"/>
    </xf>
    <xf numFmtId="173" fontId="54" fillId="0" borderId="0" xfId="85" applyNumberFormat="1" applyFont="1" applyAlignment="1">
      <alignment horizontal="center"/>
    </xf>
    <xf numFmtId="49" fontId="54" fillId="0" borderId="0" xfId="85" applyNumberFormat="1" applyFont="1" applyAlignment="1">
      <alignment horizontal="right"/>
    </xf>
    <xf numFmtId="0" fontId="23" fillId="0" borderId="0" xfId="88" applyFont="1" applyAlignment="1">
      <alignment horizontal="center" vertical="center"/>
    </xf>
    <xf numFmtId="49" fontId="54" fillId="0" borderId="0" xfId="88" applyNumberFormat="1" applyFont="1" applyAlignment="1">
      <alignment horizontal="right" vertical="center"/>
    </xf>
    <xf numFmtId="49" fontId="54" fillId="0" borderId="0" xfId="89" applyNumberFormat="1" applyFont="1" applyAlignment="1">
      <alignment horizontal="right" vertical="center"/>
    </xf>
    <xf numFmtId="3" fontId="79" fillId="0" borderId="0" xfId="85" applyNumberFormat="1" applyFont="1" applyAlignment="1">
      <alignment wrapText="1"/>
    </xf>
    <xf numFmtId="3" fontId="54" fillId="0" borderId="0" xfId="85" applyNumberFormat="1" applyFont="1" applyAlignment="1">
      <alignment horizontal="right" vertical="center"/>
    </xf>
    <xf numFmtId="14" fontId="54" fillId="0" borderId="0" xfId="85" applyNumberFormat="1" applyFont="1" applyAlignment="1">
      <alignment horizontal="right" vertical="center"/>
    </xf>
    <xf numFmtId="0" fontId="23" fillId="0" borderId="0" xfId="88" applyFont="1" applyAlignment="1">
      <alignment horizontal="center" vertical="center" wrapText="1"/>
    </xf>
    <xf numFmtId="1" fontId="54" fillId="0" borderId="0" xfId="85" applyNumberFormat="1" applyFont="1" applyAlignment="1">
      <alignment horizontal="right" vertical="center"/>
    </xf>
    <xf numFmtId="2" fontId="54" fillId="0" borderId="0" xfId="83" applyNumberFormat="1" applyFont="1" applyAlignment="1">
      <alignment horizontal="center" vertical="center"/>
    </xf>
    <xf numFmtId="173" fontId="54" fillId="0" borderId="0" xfId="85" applyNumberFormat="1" applyFont="1" applyAlignment="1">
      <alignment horizontal="center" vertical="center"/>
    </xf>
    <xf numFmtId="49" fontId="54" fillId="0" borderId="0" xfId="85" applyNumberFormat="1" applyFont="1" applyAlignment="1">
      <alignment horizontal="right" vertical="center"/>
    </xf>
    <xf numFmtId="0" fontId="64" fillId="2" borderId="0" xfId="82" applyFont="1" applyFill="1"/>
    <xf numFmtId="0" fontId="23" fillId="0" borderId="0" xfId="88" applyFont="1" applyAlignment="1">
      <alignment horizontal="center"/>
    </xf>
    <xf numFmtId="49" fontId="54" fillId="0" borderId="0" xfId="89" applyNumberFormat="1" applyFont="1" applyAlignment="1">
      <alignment horizontal="center"/>
    </xf>
    <xf numFmtId="0" fontId="5" fillId="0" borderId="0" xfId="41" applyAlignment="1">
      <alignment horizontal="center" vertical="center" wrapText="1"/>
    </xf>
    <xf numFmtId="0" fontId="5" fillId="0" borderId="0" xfId="41" applyAlignment="1">
      <alignment horizontal="center"/>
    </xf>
    <xf numFmtId="167" fontId="5" fillId="0" borderId="0" xfId="41" applyNumberFormat="1" applyAlignment="1">
      <alignment horizontal="center"/>
    </xf>
    <xf numFmtId="49" fontId="5" fillId="0" borderId="0" xfId="41" applyNumberFormat="1" applyAlignment="1">
      <alignment horizontal="center"/>
    </xf>
    <xf numFmtId="0" fontId="54" fillId="0" borderId="15" xfId="44" applyFont="1" applyBorder="1"/>
    <xf numFmtId="0" fontId="72" fillId="0" borderId="15" xfId="90" applyFont="1" applyBorder="1"/>
    <xf numFmtId="0" fontId="10" fillId="0" borderId="0" xfId="87" applyAlignment="1"/>
    <xf numFmtId="0" fontId="64" fillId="0" borderId="15" xfId="90" applyFont="1" applyBorder="1"/>
    <xf numFmtId="14" fontId="54" fillId="0" borderId="0" xfId="88" applyNumberFormat="1" applyFont="1" applyAlignment="1">
      <alignment horizontal="center"/>
    </xf>
    <xf numFmtId="168" fontId="54" fillId="0" borderId="0" xfId="88" applyNumberFormat="1" applyFont="1" applyAlignment="1">
      <alignment horizontal="center"/>
    </xf>
    <xf numFmtId="0" fontId="21" fillId="0" borderId="15" xfId="90" applyFont="1" applyBorder="1"/>
    <xf numFmtId="14" fontId="54" fillId="0" borderId="0" xfId="89" applyNumberFormat="1" applyFont="1"/>
    <xf numFmtId="1" fontId="54" fillId="0" borderId="0" xfId="89" applyNumberFormat="1" applyFont="1"/>
    <xf numFmtId="0" fontId="54" fillId="0" borderId="15" xfId="47" applyFont="1" applyBorder="1"/>
    <xf numFmtId="0" fontId="54" fillId="0" borderId="15" xfId="85" applyFont="1" applyBorder="1"/>
    <xf numFmtId="0" fontId="23" fillId="2" borderId="0" xfId="79" applyFont="1" applyFill="1"/>
    <xf numFmtId="14" fontId="54" fillId="0" borderId="0" xfId="85" applyNumberFormat="1" applyFont="1"/>
    <xf numFmtId="4" fontId="54" fillId="0" borderId="0" xfId="85" applyNumberFormat="1" applyFont="1" applyAlignment="1">
      <alignment horizontal="center"/>
    </xf>
    <xf numFmtId="4" fontId="54" fillId="0" borderId="0" xfId="85" applyNumberFormat="1" applyFont="1" applyAlignment="1">
      <alignment horizontal="center" vertical="center"/>
    </xf>
    <xf numFmtId="0" fontId="7" fillId="0" borderId="0" xfId="45"/>
    <xf numFmtId="3" fontId="23" fillId="0" borderId="0" xfId="41" applyNumberFormat="1" applyFont="1"/>
    <xf numFmtId="2" fontId="54" fillId="0" borderId="0" xfId="85" applyNumberFormat="1" applyFont="1"/>
    <xf numFmtId="4" fontId="54" fillId="0" borderId="0" xfId="85" applyNumberFormat="1" applyFont="1"/>
    <xf numFmtId="14" fontId="54" fillId="0" borderId="0" xfId="85" applyNumberFormat="1" applyFont="1" applyAlignment="1">
      <alignment horizontal="right"/>
    </xf>
    <xf numFmtId="14" fontId="54" fillId="0" borderId="0" xfId="89" applyNumberFormat="1" applyFont="1" applyAlignment="1">
      <alignment horizontal="center" vertical="center"/>
    </xf>
    <xf numFmtId="1" fontId="54" fillId="0" borderId="0" xfId="89" applyNumberFormat="1" applyFont="1" applyAlignment="1">
      <alignment horizontal="center" vertical="center" wrapText="1"/>
    </xf>
    <xf numFmtId="175" fontId="23" fillId="0" borderId="0" xfId="91" applyNumberFormat="1" applyFont="1"/>
    <xf numFmtId="176" fontId="23" fillId="0" borderId="0" xfId="91" applyNumberFormat="1" applyFont="1"/>
    <xf numFmtId="175" fontId="23" fillId="0" borderId="0" xfId="91" applyNumberFormat="1" applyFont="1" applyAlignment="1">
      <alignment horizontal="right"/>
    </xf>
    <xf numFmtId="0" fontId="80" fillId="0" borderId="0" xfId="87" applyFont="1"/>
    <xf numFmtId="0" fontId="54" fillId="2" borderId="0" xfId="84" applyFont="1" applyFill="1"/>
    <xf numFmtId="170" fontId="54" fillId="0" borderId="0" xfId="92" applyNumberFormat="1" applyFont="1"/>
    <xf numFmtId="2" fontId="7" fillId="0" borderId="0" xfId="45" applyNumberFormat="1"/>
    <xf numFmtId="3" fontId="54" fillId="0" borderId="0" xfId="85" applyNumberFormat="1" applyFont="1" applyAlignment="1">
      <alignment horizontal="left" vertical="center"/>
    </xf>
    <xf numFmtId="3" fontId="54" fillId="0" borderId="0" xfId="85" applyNumberFormat="1" applyFont="1" applyAlignment="1">
      <alignment horizontal="center"/>
    </xf>
    <xf numFmtId="4" fontId="7" fillId="0" borderId="0" xfId="45" applyNumberFormat="1"/>
    <xf numFmtId="169" fontId="54" fillId="0" borderId="0" xfId="85" applyNumberFormat="1" applyFont="1"/>
    <xf numFmtId="49" fontId="54" fillId="0" borderId="0" xfId="85" applyNumberFormat="1" applyFont="1" applyAlignment="1">
      <alignment horizontal="left" vertical="center"/>
    </xf>
    <xf numFmtId="168" fontId="54" fillId="0" borderId="0" xfId="85" applyNumberFormat="1" applyFont="1"/>
    <xf numFmtId="169" fontId="54" fillId="0" borderId="0" xfId="85" applyNumberFormat="1" applyFont="1" applyAlignment="1">
      <alignment horizontal="right"/>
    </xf>
    <xf numFmtId="14" fontId="7" fillId="0" borderId="0" xfId="45" applyNumberFormat="1"/>
    <xf numFmtId="4" fontId="7" fillId="0" borderId="0" xfId="45" applyNumberFormat="1" applyAlignment="1">
      <alignment horizontal="center"/>
    </xf>
    <xf numFmtId="0" fontId="75" fillId="0" borderId="0" xfId="93" applyFont="1"/>
    <xf numFmtId="3" fontId="0" fillId="0" borderId="0" xfId="0" applyNumberFormat="1"/>
    <xf numFmtId="170" fontId="0" fillId="0" borderId="0" xfId="32" applyNumberFormat="1" applyFont="1" applyFill="1" applyBorder="1"/>
    <xf numFmtId="170" fontId="0" fillId="0" borderId="0" xfId="32" applyNumberFormat="1" applyFont="1"/>
    <xf numFmtId="0" fontId="0" fillId="2" borderId="0" xfId="0" applyFill="1"/>
    <xf numFmtId="0" fontId="75" fillId="0" borderId="0" xfId="0" applyFont="1"/>
    <xf numFmtId="0" fontId="75" fillId="0" borderId="0" xfId="0" applyFont="1" applyAlignment="1">
      <alignment horizontal="left"/>
    </xf>
    <xf numFmtId="0" fontId="23" fillId="0" borderId="0" xfId="94"/>
    <xf numFmtId="0" fontId="82" fillId="0" borderId="0" xfId="94" applyFont="1"/>
    <xf numFmtId="0" fontId="54" fillId="0" borderId="0" xfId="79" applyFont="1" applyAlignment="1">
      <alignment vertical="center"/>
    </xf>
    <xf numFmtId="0" fontId="54" fillId="0" borderId="0" xfId="79" applyFont="1" applyAlignment="1">
      <alignment horizontal="left" vertical="center"/>
    </xf>
    <xf numFmtId="0" fontId="23" fillId="0" borderId="0" xfId="94" applyAlignment="1">
      <alignment horizontal="left"/>
    </xf>
    <xf numFmtId="0" fontId="84" fillId="10" borderId="17" xfId="94" applyFont="1" applyFill="1" applyBorder="1" applyAlignment="1">
      <alignment horizontal="left" vertical="center"/>
    </xf>
    <xf numFmtId="0" fontId="85" fillId="10" borderId="18" xfId="94" applyFont="1" applyFill="1" applyBorder="1" applyAlignment="1">
      <alignment horizontal="center" vertical="center" wrapText="1"/>
    </xf>
    <xf numFmtId="0" fontId="85" fillId="10" borderId="19" xfId="94" applyFont="1" applyFill="1" applyBorder="1" applyAlignment="1">
      <alignment horizontal="center" vertical="center" wrapText="1"/>
    </xf>
    <xf numFmtId="0" fontId="86" fillId="0" borderId="20" xfId="94" applyFont="1" applyBorder="1" applyAlignment="1">
      <alignment horizontal="left" vertical="center"/>
    </xf>
    <xf numFmtId="170" fontId="86" fillId="0" borderId="21" xfId="95" applyNumberFormat="1" applyFont="1" applyBorder="1" applyAlignment="1">
      <alignment horizontal="center" vertical="center"/>
    </xf>
    <xf numFmtId="170" fontId="86" fillId="0" borderId="22" xfId="95" applyNumberFormat="1" applyFont="1" applyBorder="1" applyAlignment="1">
      <alignment horizontal="center" vertical="center"/>
    </xf>
    <xf numFmtId="0" fontId="23" fillId="0" borderId="0" xfId="94" applyAlignment="1">
      <alignment horizontal="center" vertical="center" wrapText="1"/>
    </xf>
    <xf numFmtId="0" fontId="86" fillId="11" borderId="23" xfId="94" applyFont="1" applyFill="1" applyBorder="1" applyAlignment="1">
      <alignment horizontal="left" vertical="center"/>
    </xf>
    <xf numFmtId="170" fontId="86" fillId="11" borderId="21" xfId="95" applyNumberFormat="1" applyFont="1" applyFill="1" applyBorder="1" applyAlignment="1">
      <alignment horizontal="center" vertical="center"/>
    </xf>
    <xf numFmtId="170" fontId="86" fillId="11" borderId="22" xfId="95" applyNumberFormat="1" applyFont="1" applyFill="1" applyBorder="1" applyAlignment="1">
      <alignment horizontal="center" vertical="center"/>
    </xf>
    <xf numFmtId="0" fontId="86" fillId="0" borderId="23" xfId="94" applyFont="1" applyBorder="1" applyAlignment="1">
      <alignment horizontal="left" vertical="center"/>
    </xf>
    <xf numFmtId="170" fontId="86" fillId="11" borderId="24" xfId="95" applyNumberFormat="1" applyFont="1" applyFill="1" applyBorder="1" applyAlignment="1">
      <alignment horizontal="left" vertical="center"/>
    </xf>
    <xf numFmtId="170" fontId="86" fillId="11" borderId="25" xfId="95" applyNumberFormat="1" applyFont="1" applyFill="1" applyBorder="1" applyAlignment="1">
      <alignment horizontal="center" vertical="center"/>
    </xf>
    <xf numFmtId="170" fontId="86" fillId="11" borderId="26" xfId="95" applyNumberFormat="1" applyFont="1" applyFill="1" applyBorder="1" applyAlignment="1">
      <alignment horizontal="center" vertical="center"/>
    </xf>
    <xf numFmtId="0" fontId="83" fillId="0" borderId="27" xfId="94" applyFont="1" applyBorder="1" applyAlignment="1">
      <alignment horizontal="left" vertical="center"/>
    </xf>
    <xf numFmtId="170" fontId="83" fillId="0" borderId="28" xfId="95" applyNumberFormat="1" applyFont="1" applyBorder="1" applyAlignment="1">
      <alignment horizontal="center" vertical="center"/>
    </xf>
    <xf numFmtId="170" fontId="83" fillId="0" borderId="29" xfId="95" applyNumberFormat="1" applyFont="1" applyBorder="1" applyAlignment="1">
      <alignment horizontal="center" vertical="center"/>
    </xf>
    <xf numFmtId="0" fontId="22" fillId="0" borderId="0" xfId="24"/>
    <xf numFmtId="0" fontId="22" fillId="0" borderId="0" xfId="24" applyAlignment="1">
      <alignment horizontal="center" vertical="center" wrapText="1"/>
    </xf>
    <xf numFmtId="0" fontId="23" fillId="0" borderId="0" xfId="24" applyFont="1" applyAlignment="1">
      <alignment horizontal="right" vertical="center" wrapText="1"/>
    </xf>
    <xf numFmtId="1" fontId="23" fillId="0" borderId="0" xfId="24" applyNumberFormat="1" applyFont="1" applyAlignment="1">
      <alignment horizontal="center" vertical="center" wrapText="1"/>
    </xf>
    <xf numFmtId="1" fontId="22" fillId="0" borderId="0" xfId="24" applyNumberFormat="1" applyAlignment="1">
      <alignment horizontal="center" vertical="center" wrapText="1"/>
    </xf>
    <xf numFmtId="0" fontId="23" fillId="0" borderId="0" xfId="24" applyFont="1" applyAlignment="1">
      <alignment horizontal="right"/>
    </xf>
    <xf numFmtId="0" fontId="22" fillId="0" borderId="0" xfId="24" applyAlignment="1">
      <alignment horizontal="left"/>
    </xf>
    <xf numFmtId="0" fontId="64" fillId="0" borderId="0" xfId="45" applyFont="1"/>
    <xf numFmtId="0" fontId="7" fillId="0" borderId="0" xfId="45" applyAlignment="1">
      <alignment horizontal="center"/>
    </xf>
    <xf numFmtId="0" fontId="48" fillId="0" borderId="0" xfId="45" applyFont="1"/>
    <xf numFmtId="0" fontId="7" fillId="0" borderId="0" xfId="45" applyAlignment="1">
      <alignment horizontal="center" vertical="center" wrapText="1"/>
    </xf>
    <xf numFmtId="0" fontId="7" fillId="0" borderId="0" xfId="45" applyAlignment="1">
      <alignment horizontal="center" vertical="center"/>
    </xf>
    <xf numFmtId="0" fontId="48" fillId="0" borderId="0" xfId="45" applyFont="1" applyAlignment="1">
      <alignment horizontal="center" vertical="center" wrapText="1"/>
    </xf>
    <xf numFmtId="0" fontId="7" fillId="0" borderId="0" xfId="45" applyAlignment="1">
      <alignment horizontal="left" vertical="center"/>
    </xf>
    <xf numFmtId="0" fontId="7" fillId="0" borderId="0" xfId="45" applyAlignment="1">
      <alignment wrapText="1"/>
    </xf>
    <xf numFmtId="0" fontId="48" fillId="0" borderId="0" xfId="45" applyFont="1" applyAlignment="1">
      <alignment horizontal="center"/>
    </xf>
    <xf numFmtId="0" fontId="5" fillId="0" borderId="0" xfId="45" applyFont="1" applyAlignment="1">
      <alignment horizontal="center"/>
    </xf>
    <xf numFmtId="0" fontId="19" fillId="2" borderId="0" xfId="96" applyFont="1" applyFill="1"/>
    <xf numFmtId="2" fontId="48" fillId="0" borderId="0" xfId="97" applyNumberFormat="1" applyFont="1" applyAlignment="1">
      <alignment wrapText="1"/>
    </xf>
    <xf numFmtId="167" fontId="48" fillId="0" borderId="0" xfId="45" applyNumberFormat="1" applyFont="1" applyAlignment="1">
      <alignment horizontal="center" vertical="center"/>
    </xf>
    <xf numFmtId="0" fontId="87" fillId="2" borderId="0" xfId="45" applyFont="1" applyFill="1"/>
    <xf numFmtId="0" fontId="19" fillId="2" borderId="0" xfId="96" applyFont="1" applyFill="1" applyAlignment="1">
      <alignment wrapText="1"/>
    </xf>
    <xf numFmtId="2" fontId="48" fillId="0" borderId="0" xfId="45" applyNumberFormat="1" applyFont="1" applyAlignment="1">
      <alignment wrapText="1"/>
    </xf>
    <xf numFmtId="0" fontId="23" fillId="0" borderId="0" xfId="98" applyAlignment="1">
      <alignment vertical="center"/>
    </xf>
    <xf numFmtId="9" fontId="0" fillId="0" borderId="0" xfId="97" applyFont="1"/>
    <xf numFmtId="0" fontId="88" fillId="0" borderId="0" xfId="45" applyFont="1"/>
    <xf numFmtId="167" fontId="7" fillId="0" borderId="0" xfId="45" applyNumberFormat="1"/>
    <xf numFmtId="0" fontId="72" fillId="2" borderId="0" xfId="99" applyFont="1" applyFill="1"/>
    <xf numFmtId="0" fontId="64" fillId="2" borderId="0" xfId="99" applyFont="1" applyFill="1"/>
    <xf numFmtId="0" fontId="21" fillId="2" borderId="0" xfId="99" applyFont="1" applyFill="1"/>
    <xf numFmtId="0" fontId="54" fillId="2" borderId="0" xfId="100" applyFont="1" applyFill="1"/>
    <xf numFmtId="0" fontId="23" fillId="0" borderId="31" xfId="0" applyFont="1" applyBorder="1"/>
    <xf numFmtId="0" fontId="90" fillId="5" borderId="32" xfId="0" applyFont="1" applyFill="1" applyBorder="1" applyAlignment="1">
      <alignment horizontal="center" vertical="center"/>
    </xf>
    <xf numFmtId="0" fontId="59" fillId="0" borderId="32" xfId="0" applyFont="1" applyBorder="1" applyAlignment="1">
      <alignment horizontal="left" vertical="center"/>
    </xf>
    <xf numFmtId="0" fontId="59" fillId="0" borderId="32" xfId="0" applyFont="1" applyBorder="1" applyAlignment="1">
      <alignment horizontal="center" vertical="center"/>
    </xf>
    <xf numFmtId="0" fontId="21" fillId="0" borderId="32" xfId="0" applyFont="1" applyBorder="1" applyAlignment="1">
      <alignment horizontal="left" vertical="center"/>
    </xf>
    <xf numFmtId="0" fontId="21" fillId="0" borderId="32" xfId="0" applyFont="1" applyBorder="1" applyAlignment="1">
      <alignment horizontal="center" vertical="center"/>
    </xf>
    <xf numFmtId="0" fontId="23" fillId="2" borderId="0" xfId="101" applyFont="1" applyFill="1"/>
    <xf numFmtId="0" fontId="29" fillId="2" borderId="0" xfId="99" applyFont="1" applyFill="1"/>
    <xf numFmtId="0" fontId="23" fillId="0" borderId="0" xfId="101" applyFont="1"/>
    <xf numFmtId="0" fontId="54" fillId="2" borderId="0" xfId="102" applyFont="1" applyFill="1"/>
    <xf numFmtId="0" fontId="55" fillId="2" borderId="0" xfId="102" applyFont="1" applyFill="1"/>
    <xf numFmtId="0" fontId="23" fillId="0" borderId="0" xfId="8" applyFont="1" applyAlignment="1">
      <alignment wrapText="1"/>
    </xf>
    <xf numFmtId="0" fontId="23" fillId="0" borderId="0" xfId="8" applyFont="1" applyAlignment="1">
      <alignment horizontal="centerContinuous" vertical="center" wrapText="1"/>
    </xf>
    <xf numFmtId="0" fontId="23" fillId="0" borderId="0" xfId="8" applyFont="1" applyAlignment="1">
      <alignment horizontal="center" vertical="center" wrapText="1"/>
    </xf>
    <xf numFmtId="173" fontId="23" fillId="0" borderId="0" xfId="86" applyNumberFormat="1" applyFont="1" applyAlignment="1">
      <alignment horizontal="center"/>
    </xf>
    <xf numFmtId="14" fontId="23" fillId="0" borderId="0" xfId="8" applyNumberFormat="1" applyFont="1"/>
    <xf numFmtId="0" fontId="23" fillId="0" borderId="0" xfId="8" applyFont="1"/>
    <xf numFmtId="0" fontId="92" fillId="0" borderId="0" xfId="103" applyFont="1"/>
    <xf numFmtId="0" fontId="93" fillId="0" borderId="0" xfId="103" applyFont="1"/>
    <xf numFmtId="0" fontId="33" fillId="0" borderId="0" xfId="1" applyFont="1" applyBorder="1" applyAlignment="1"/>
    <xf numFmtId="3" fontId="92" fillId="0" borderId="0" xfId="103" applyNumberFormat="1" applyFont="1"/>
    <xf numFmtId="3" fontId="94" fillId="0" borderId="0" xfId="103" applyNumberFormat="1" applyFont="1"/>
    <xf numFmtId="0" fontId="92" fillId="0" borderId="0" xfId="103" applyFont="1" applyAlignment="1">
      <alignment vertical="center"/>
    </xf>
    <xf numFmtId="0" fontId="92" fillId="0" borderId="0" xfId="103" applyFont="1" applyAlignment="1">
      <alignment horizontal="left" vertical="center"/>
    </xf>
    <xf numFmtId="0" fontId="0" fillId="0" borderId="32" xfId="0" applyBorder="1"/>
    <xf numFmtId="0" fontId="9" fillId="0" borderId="32" xfId="0" applyFont="1" applyBorder="1" applyAlignment="1">
      <alignment horizontal="center"/>
    </xf>
    <xf numFmtId="0" fontId="9" fillId="0" borderId="32" xfId="0" applyFont="1" applyBorder="1"/>
    <xf numFmtId="170" fontId="0" fillId="12" borderId="32" xfId="32" applyNumberFormat="1" applyFont="1" applyFill="1" applyBorder="1" applyAlignment="1">
      <alignment horizontal="center" vertical="center"/>
    </xf>
    <xf numFmtId="170" fontId="0" fillId="13" borderId="32" xfId="32" applyNumberFormat="1" applyFont="1" applyFill="1" applyBorder="1" applyAlignment="1">
      <alignment horizontal="center" vertical="center"/>
    </xf>
    <xf numFmtId="170" fontId="9" fillId="0" borderId="32" xfId="32" applyNumberFormat="1" applyFont="1" applyBorder="1" applyAlignment="1">
      <alignment horizontal="center" vertical="center"/>
    </xf>
    <xf numFmtId="170" fontId="0" fillId="14" borderId="32" xfId="32" applyNumberFormat="1" applyFont="1" applyFill="1" applyBorder="1" applyAlignment="1">
      <alignment horizontal="center" vertical="center"/>
    </xf>
    <xf numFmtId="0" fontId="29" fillId="0" borderId="0" xfId="74" applyFont="1"/>
    <xf numFmtId="0" fontId="20" fillId="0" borderId="0" xfId="50"/>
    <xf numFmtId="0" fontId="95" fillId="0" borderId="0" xfId="50" applyFont="1" applyAlignment="1">
      <alignment vertical="center"/>
    </xf>
    <xf numFmtId="0" fontId="33" fillId="0" borderId="0" xfId="1" applyFont="1" applyBorder="1" applyAlignment="1">
      <alignment horizontal="center"/>
    </xf>
    <xf numFmtId="1" fontId="92" fillId="0" borderId="0" xfId="103" applyNumberFormat="1" applyFont="1"/>
    <xf numFmtId="3" fontId="92" fillId="0" borderId="0" xfId="103" applyNumberFormat="1" applyFont="1" applyAlignment="1">
      <alignment horizontal="center" vertical="center" wrapText="1"/>
    </xf>
    <xf numFmtId="0" fontId="92" fillId="0" borderId="0" xfId="103" applyFont="1" applyAlignment="1">
      <alignment horizontal="center" vertical="center" wrapText="1"/>
    </xf>
    <xf numFmtId="3" fontId="92" fillId="0" borderId="0" xfId="103" applyNumberFormat="1" applyFont="1" applyAlignment="1">
      <alignment wrapText="1"/>
    </xf>
    <xf numFmtId="1" fontId="92" fillId="0" borderId="0" xfId="32" applyNumberFormat="1" applyFont="1"/>
    <xf numFmtId="0" fontId="23" fillId="2" borderId="0" xfId="96" applyFont="1" applyFill="1"/>
    <xf numFmtId="0" fontId="64" fillId="2" borderId="0" xfId="96" applyFont="1" applyFill="1"/>
    <xf numFmtId="2" fontId="23" fillId="2" borderId="0" xfId="96" applyNumberFormat="1" applyFont="1" applyFill="1"/>
    <xf numFmtId="0" fontId="23" fillId="2" borderId="0" xfId="96" applyFont="1" applyFill="1" applyAlignment="1">
      <alignment vertical="top"/>
    </xf>
    <xf numFmtId="0" fontId="23" fillId="2" borderId="0" xfId="96" applyFont="1" applyFill="1" applyAlignment="1">
      <alignment wrapText="1"/>
    </xf>
    <xf numFmtId="167" fontId="23" fillId="2" borderId="0" xfId="96" applyNumberFormat="1" applyFont="1" applyFill="1"/>
    <xf numFmtId="0" fontId="23" fillId="0" borderId="0" xfId="104" applyFont="1" applyAlignment="1">
      <alignment wrapText="1"/>
    </xf>
    <xf numFmtId="0" fontId="23" fillId="0" borderId="0" xfId="104" applyFont="1" applyAlignment="1">
      <alignment horizontal="centerContinuous" vertical="center" wrapText="1"/>
    </xf>
    <xf numFmtId="0" fontId="23" fillId="0" borderId="0" xfId="104" applyFont="1" applyAlignment="1">
      <alignment horizontal="center" vertical="center" wrapText="1"/>
    </xf>
    <xf numFmtId="0" fontId="23" fillId="0" borderId="0" xfId="104" applyFont="1"/>
    <xf numFmtId="173" fontId="23" fillId="0" borderId="0" xfId="104" applyNumberFormat="1" applyFont="1"/>
    <xf numFmtId="0" fontId="15" fillId="2" borderId="0" xfId="96" applyFont="1" applyFill="1" applyAlignment="1">
      <alignment horizontal="center" vertical="center" wrapText="1"/>
    </xf>
    <xf numFmtId="0" fontId="15" fillId="2" borderId="0" xfId="96" applyFont="1" applyFill="1" applyAlignment="1">
      <alignment horizontal="left" vertical="center"/>
    </xf>
    <xf numFmtId="167" fontId="15" fillId="2" borderId="0" xfId="96" applyNumberFormat="1" applyFont="1" applyFill="1" applyAlignment="1">
      <alignment horizontal="center" vertical="center"/>
    </xf>
    <xf numFmtId="167" fontId="19" fillId="2" borderId="0" xfId="96" applyNumberFormat="1" applyFont="1" applyFill="1" applyAlignment="1">
      <alignment horizontal="center" vertical="center"/>
    </xf>
    <xf numFmtId="0" fontId="19" fillId="2" borderId="0" xfId="96" applyFont="1" applyFill="1" applyAlignment="1">
      <alignment horizontal="center" vertical="center" wrapText="1"/>
    </xf>
    <xf numFmtId="0" fontId="15" fillId="2" borderId="0" xfId="96" applyFont="1" applyFill="1" applyAlignment="1">
      <alignment horizontal="left" vertical="center" wrapText="1"/>
    </xf>
    <xf numFmtId="167" fontId="15" fillId="2" borderId="0" xfId="96" applyNumberFormat="1" applyFont="1" applyFill="1"/>
    <xf numFmtId="167" fontId="19" fillId="2" borderId="0" xfId="96" applyNumberFormat="1" applyFont="1" applyFill="1"/>
    <xf numFmtId="0" fontId="92" fillId="0" borderId="0" xfId="103" applyFont="1" applyFill="1"/>
    <xf numFmtId="0" fontId="10" fillId="0" borderId="0" xfId="1" applyBorder="1" applyAlignment="1"/>
    <xf numFmtId="0" fontId="23" fillId="2" borderId="0" xfId="105" applyFont="1" applyFill="1"/>
    <xf numFmtId="0" fontId="29" fillId="2" borderId="0" xfId="79" applyFont="1" applyFill="1"/>
    <xf numFmtId="0" fontId="23" fillId="2" borderId="0" xfId="106" applyFont="1" applyFill="1"/>
    <xf numFmtId="0" fontId="23" fillId="2" borderId="0" xfId="106" applyFont="1" applyFill="1" applyAlignment="1">
      <alignment horizontal="center" vertical="center" wrapText="1"/>
    </xf>
    <xf numFmtId="0" fontId="54" fillId="2" borderId="0" xfId="107" applyFont="1" applyFill="1"/>
    <xf numFmtId="0" fontId="54" fillId="0" borderId="0" xfId="79" applyFont="1"/>
    <xf numFmtId="176" fontId="23" fillId="2" borderId="0" xfId="79" applyNumberFormat="1" applyFont="1" applyFill="1" applyAlignment="1">
      <alignment horizontal="center"/>
    </xf>
    <xf numFmtId="177" fontId="55" fillId="2" borderId="0" xfId="85" applyNumberFormat="1" applyFont="1" applyFill="1"/>
    <xf numFmtId="176" fontId="23" fillId="2" borderId="0" xfId="79" applyNumberFormat="1" applyFont="1" applyFill="1" applyAlignment="1">
      <alignment horizontal="center" vertical="center"/>
    </xf>
    <xf numFmtId="0" fontId="86" fillId="2" borderId="42" xfId="79" applyFont="1" applyFill="1" applyBorder="1" applyAlignment="1">
      <alignment horizontal="centerContinuous" vertical="center" wrapText="1"/>
    </xf>
    <xf numFmtId="0" fontId="86" fillId="2" borderId="43" xfId="79" applyFont="1" applyFill="1" applyBorder="1" applyAlignment="1">
      <alignment horizontal="centerContinuous" vertical="center" wrapText="1"/>
    </xf>
    <xf numFmtId="0" fontId="86" fillId="2" borderId="44" xfId="79" applyFont="1" applyFill="1" applyBorder="1" applyAlignment="1">
      <alignment horizontal="centerContinuous" vertical="center" wrapText="1"/>
    </xf>
    <xf numFmtId="0" fontId="86" fillId="2" borderId="45" xfId="79" applyFont="1" applyFill="1" applyBorder="1" applyAlignment="1">
      <alignment horizontal="centerContinuous" vertical="center" wrapText="1"/>
    </xf>
    <xf numFmtId="0" fontId="23" fillId="2" borderId="0" xfId="79" applyFont="1" applyFill="1" applyAlignment="1">
      <alignment vertical="center"/>
    </xf>
    <xf numFmtId="0" fontId="86" fillId="2" borderId="46" xfId="79" applyFont="1" applyFill="1" applyBorder="1" applyAlignment="1">
      <alignment horizontal="centerContinuous" vertical="center" wrapText="1"/>
    </xf>
    <xf numFmtId="0" fontId="86" fillId="2" borderId="47" xfId="79" applyFont="1" applyFill="1" applyBorder="1" applyAlignment="1">
      <alignment horizontal="centerContinuous" vertical="center" wrapText="1"/>
    </xf>
    <xf numFmtId="0" fontId="86" fillId="2" borderId="48" xfId="79" applyFont="1" applyFill="1" applyBorder="1" applyAlignment="1">
      <alignment horizontal="centerContinuous" vertical="center" wrapText="1"/>
    </xf>
    <xf numFmtId="0" fontId="86" fillId="2" borderId="49" xfId="79" applyFont="1" applyFill="1" applyBorder="1" applyAlignment="1">
      <alignment horizontal="centerContinuous" vertical="center" wrapText="1"/>
    </xf>
    <xf numFmtId="2" fontId="23" fillId="2" borderId="0" xfId="79" applyNumberFormat="1" applyFont="1" applyFill="1" applyAlignment="1">
      <alignment vertical="center"/>
    </xf>
    <xf numFmtId="0" fontId="54" fillId="2" borderId="0" xfId="108" applyFont="1" applyFill="1" applyAlignment="1">
      <alignment horizontal="center" vertical="center"/>
    </xf>
    <xf numFmtId="0" fontId="86" fillId="2" borderId="50" xfId="79" applyFont="1" applyFill="1" applyBorder="1" applyAlignment="1">
      <alignment vertical="center" wrapText="1"/>
    </xf>
    <xf numFmtId="9" fontId="86" fillId="2" borderId="32" xfId="79" applyNumberFormat="1" applyFont="1" applyFill="1" applyBorder="1" applyAlignment="1">
      <alignment horizontal="center" vertical="center"/>
    </xf>
    <xf numFmtId="0" fontId="86" fillId="2" borderId="51" xfId="79" applyFont="1" applyFill="1" applyBorder="1" applyAlignment="1">
      <alignment horizontal="center" vertical="center"/>
    </xf>
    <xf numFmtId="0" fontId="86" fillId="2" borderId="31" xfId="79" applyFont="1" applyFill="1" applyBorder="1" applyAlignment="1">
      <alignment vertical="center" wrapText="1"/>
    </xf>
    <xf numFmtId="9" fontId="86" fillId="2" borderId="41" xfId="79" applyNumberFormat="1" applyFont="1" applyFill="1" applyBorder="1" applyAlignment="1">
      <alignment horizontal="center" vertical="center"/>
    </xf>
    <xf numFmtId="10" fontId="86" fillId="2" borderId="52" xfId="79" applyNumberFormat="1" applyFont="1" applyFill="1" applyBorder="1" applyAlignment="1">
      <alignment horizontal="center" vertical="center"/>
    </xf>
    <xf numFmtId="0" fontId="86" fillId="2" borderId="53" xfId="79" applyFont="1" applyFill="1" applyBorder="1" applyAlignment="1">
      <alignment vertical="center" wrapText="1"/>
    </xf>
    <xf numFmtId="9" fontId="86" fillId="2" borderId="40" xfId="79" applyNumberFormat="1" applyFont="1" applyFill="1" applyBorder="1" applyAlignment="1">
      <alignment horizontal="center" vertical="center" wrapText="1"/>
    </xf>
    <xf numFmtId="0" fontId="86" fillId="2" borderId="54" xfId="79" applyFont="1" applyFill="1" applyBorder="1" applyAlignment="1">
      <alignment horizontal="center" vertical="center"/>
    </xf>
    <xf numFmtId="10" fontId="86" fillId="2" borderId="51" xfId="79" applyNumberFormat="1" applyFont="1" applyFill="1" applyBorder="1" applyAlignment="1">
      <alignment horizontal="center" vertical="center"/>
    </xf>
    <xf numFmtId="9" fontId="86" fillId="2" borderId="32" xfId="79" applyNumberFormat="1" applyFont="1" applyFill="1" applyBorder="1" applyAlignment="1">
      <alignment horizontal="center" vertical="center" wrapText="1"/>
    </xf>
    <xf numFmtId="0" fontId="86" fillId="2" borderId="46" xfId="79" applyFont="1" applyFill="1" applyBorder="1" applyAlignment="1">
      <alignment vertical="center" wrapText="1"/>
    </xf>
    <xf numFmtId="9" fontId="86" fillId="2" borderId="28" xfId="79" applyNumberFormat="1" applyFont="1" applyFill="1" applyBorder="1" applyAlignment="1">
      <alignment horizontal="center" vertical="center"/>
    </xf>
    <xf numFmtId="10" fontId="86" fillId="2" borderId="55" xfId="79" applyNumberFormat="1" applyFont="1" applyFill="1" applyBorder="1" applyAlignment="1">
      <alignment horizontal="center" vertical="center"/>
    </xf>
    <xf numFmtId="0" fontId="86" fillId="2" borderId="27" xfId="79" applyFont="1" applyFill="1" applyBorder="1" applyAlignment="1">
      <alignment vertical="center" wrapText="1"/>
    </xf>
    <xf numFmtId="9" fontId="86" fillId="2" borderId="28" xfId="79" applyNumberFormat="1" applyFont="1" applyFill="1" applyBorder="1" applyAlignment="1">
      <alignment horizontal="center" vertical="center" wrapText="1"/>
    </xf>
    <xf numFmtId="0" fontId="23" fillId="2" borderId="0" xfId="106" applyFont="1" applyFill="1" applyAlignment="1">
      <alignment vertical="center"/>
    </xf>
    <xf numFmtId="169" fontId="23" fillId="2" borderId="0" xfId="79" applyNumberFormat="1" applyFont="1" applyFill="1" applyAlignment="1">
      <alignment horizontal="left" vertical="center"/>
    </xf>
    <xf numFmtId="0" fontId="86" fillId="2" borderId="42" xfId="106" applyFont="1" applyFill="1" applyBorder="1" applyAlignment="1">
      <alignment horizontal="centerContinuous" vertical="center"/>
    </xf>
    <xf numFmtId="0" fontId="86" fillId="2" borderId="43" xfId="106" applyFont="1" applyFill="1" applyBorder="1" applyAlignment="1">
      <alignment horizontal="centerContinuous" vertical="center"/>
    </xf>
    <xf numFmtId="0" fontId="86" fillId="2" borderId="44" xfId="106" applyFont="1" applyFill="1" applyBorder="1" applyAlignment="1">
      <alignment horizontal="centerContinuous" vertical="center"/>
    </xf>
    <xf numFmtId="0" fontId="86" fillId="2" borderId="45" xfId="106" applyFont="1" applyFill="1" applyBorder="1" applyAlignment="1">
      <alignment horizontal="centerContinuous" vertical="center"/>
    </xf>
    <xf numFmtId="0" fontId="54" fillId="2" borderId="0" xfId="108" applyFont="1" applyFill="1" applyAlignment="1">
      <alignment horizontal="center"/>
    </xf>
    <xf numFmtId="0" fontId="86" fillId="2" borderId="46" xfId="106" applyFont="1" applyFill="1" applyBorder="1" applyAlignment="1">
      <alignment horizontal="centerContinuous" vertical="center" wrapText="1"/>
    </xf>
    <xf numFmtId="0" fontId="86" fillId="2" borderId="47" xfId="106" applyFont="1" applyFill="1" applyBorder="1" applyAlignment="1">
      <alignment horizontal="centerContinuous" vertical="center" wrapText="1"/>
    </xf>
    <xf numFmtId="0" fontId="86" fillId="2" borderId="48" xfId="106" applyFont="1" applyFill="1" applyBorder="1" applyAlignment="1">
      <alignment horizontal="centerContinuous" vertical="center" wrapText="1"/>
    </xf>
    <xf numFmtId="0" fontId="86" fillId="2" borderId="49" xfId="106" applyFont="1" applyFill="1" applyBorder="1" applyAlignment="1">
      <alignment horizontal="centerContinuous" vertical="center" wrapText="1"/>
    </xf>
    <xf numFmtId="2" fontId="23" fillId="2" borderId="0" xfId="79" applyNumberFormat="1" applyFont="1" applyFill="1"/>
    <xf numFmtId="169" fontId="23" fillId="2" borderId="0" xfId="79" applyNumberFormat="1" applyFont="1" applyFill="1" applyAlignment="1">
      <alignment horizontal="left"/>
    </xf>
    <xf numFmtId="0" fontId="86" fillId="2" borderId="50" xfId="106" applyFont="1" applyFill="1" applyBorder="1" applyAlignment="1">
      <alignment vertical="center" wrapText="1"/>
    </xf>
    <xf numFmtId="1" fontId="86" fillId="2" borderId="32" xfId="79" applyNumberFormat="1" applyFont="1" applyFill="1" applyBorder="1" applyAlignment="1">
      <alignment horizontal="center" vertical="center" wrapText="1"/>
    </xf>
    <xf numFmtId="0" fontId="86" fillId="2" borderId="51" xfId="106" applyFont="1" applyFill="1" applyBorder="1" applyAlignment="1">
      <alignment horizontal="center" vertical="center"/>
    </xf>
    <xf numFmtId="0" fontId="86" fillId="2" borderId="31" xfId="106" applyFont="1" applyFill="1" applyBorder="1" applyAlignment="1">
      <alignment vertical="center" wrapText="1"/>
    </xf>
    <xf numFmtId="1" fontId="86" fillId="2" borderId="41" xfId="79" applyNumberFormat="1" applyFont="1" applyFill="1" applyBorder="1" applyAlignment="1">
      <alignment horizontal="center" vertical="center" wrapText="1"/>
    </xf>
    <xf numFmtId="10" fontId="86" fillId="2" borderId="52" xfId="106" applyNumberFormat="1" applyFont="1" applyFill="1" applyBorder="1" applyAlignment="1">
      <alignment horizontal="center" vertical="center"/>
    </xf>
    <xf numFmtId="10" fontId="86" fillId="2" borderId="51" xfId="106" applyNumberFormat="1" applyFont="1" applyFill="1" applyBorder="1" applyAlignment="1">
      <alignment horizontal="center" vertical="center"/>
    </xf>
    <xf numFmtId="0" fontId="86" fillId="2" borderId="56" xfId="79" applyFont="1" applyFill="1" applyBorder="1" applyAlignment="1">
      <alignment vertical="center" wrapText="1"/>
    </xf>
    <xf numFmtId="9" fontId="86" fillId="2" borderId="41" xfId="79" applyNumberFormat="1" applyFont="1" applyFill="1" applyBorder="1" applyAlignment="1">
      <alignment horizontal="center" vertical="center" wrapText="1"/>
    </xf>
    <xf numFmtId="0" fontId="86" fillId="2" borderId="57" xfId="106" applyFont="1" applyFill="1" applyBorder="1" applyAlignment="1">
      <alignment vertical="center" wrapText="1"/>
    </xf>
    <xf numFmtId="1" fontId="86" fillId="2" borderId="28" xfId="79" applyNumberFormat="1" applyFont="1" applyFill="1" applyBorder="1" applyAlignment="1">
      <alignment horizontal="center" vertical="center" wrapText="1"/>
    </xf>
    <xf numFmtId="10" fontId="86" fillId="2" borderId="55" xfId="106" applyNumberFormat="1" applyFont="1" applyFill="1" applyBorder="1" applyAlignment="1">
      <alignment horizontal="center" vertical="center"/>
    </xf>
    <xf numFmtId="169" fontId="54" fillId="2" borderId="0" xfId="79" applyNumberFormat="1" applyFont="1" applyFill="1" applyAlignment="1">
      <alignment horizontal="right"/>
    </xf>
    <xf numFmtId="178" fontId="54" fillId="2" borderId="0" xfId="79" applyNumberFormat="1" applyFont="1" applyFill="1" applyAlignment="1">
      <alignment horizontal="right"/>
    </xf>
    <xf numFmtId="177" fontId="55" fillId="2" borderId="0" xfId="105" applyNumberFormat="1" applyFont="1" applyFill="1" applyAlignment="1">
      <alignment horizontal="right"/>
    </xf>
    <xf numFmtId="169" fontId="54" fillId="2" borderId="0" xfId="79" applyNumberFormat="1" applyFont="1" applyFill="1" applyAlignment="1">
      <alignment horizontal="center"/>
    </xf>
    <xf numFmtId="177" fontId="55" fillId="2" borderId="0" xfId="105" quotePrefix="1" applyNumberFormat="1" applyFont="1" applyFill="1" applyAlignment="1">
      <alignment horizontal="right"/>
    </xf>
    <xf numFmtId="169" fontId="54" fillId="2" borderId="0" xfId="79" quotePrefix="1" applyNumberFormat="1" applyFont="1" applyFill="1" applyAlignment="1">
      <alignment horizontal="center"/>
    </xf>
    <xf numFmtId="14" fontId="23" fillId="2" borderId="0" xfId="79" applyNumberFormat="1" applyFont="1" applyFill="1"/>
    <xf numFmtId="177" fontId="54" fillId="2" borderId="0" xfId="79" applyNumberFormat="1" applyFont="1" applyFill="1"/>
    <xf numFmtId="178" fontId="54" fillId="2" borderId="0" xfId="79" applyNumberFormat="1" applyFont="1" applyFill="1" applyAlignment="1">
      <alignment horizontal="center"/>
    </xf>
    <xf numFmtId="178" fontId="54" fillId="2" borderId="0" xfId="79" quotePrefix="1" applyNumberFormat="1" applyFont="1" applyFill="1" applyAlignment="1">
      <alignment horizontal="right"/>
    </xf>
    <xf numFmtId="0" fontId="64" fillId="0" borderId="0" xfId="109" applyFont="1"/>
    <xf numFmtId="0" fontId="82" fillId="0" borderId="0" xfId="109" applyFont="1"/>
    <xf numFmtId="0" fontId="23" fillId="0" borderId="0" xfId="109" applyFont="1"/>
    <xf numFmtId="0" fontId="29" fillId="0" borderId="0" xfId="109" applyFont="1"/>
    <xf numFmtId="0" fontId="82" fillId="0" borderId="0" xfId="109" applyFont="1" applyAlignment="1">
      <alignment vertical="center"/>
    </xf>
    <xf numFmtId="0" fontId="82" fillId="0" borderId="0" xfId="109" applyFont="1" applyAlignment="1">
      <alignment vertical="center" textRotation="90"/>
    </xf>
    <xf numFmtId="173" fontId="96" fillId="0" borderId="0" xfId="109" applyNumberFormat="1" applyFont="1" applyAlignment="1">
      <alignment horizontal="center" vertical="center"/>
    </xf>
    <xf numFmtId="3" fontId="54" fillId="0" borderId="0" xfId="84" applyNumberFormat="1" applyFont="1" applyAlignment="1">
      <alignment horizontal="center" wrapText="1"/>
    </xf>
    <xf numFmtId="0" fontId="20" fillId="0" borderId="0" xfId="65"/>
    <xf numFmtId="0" fontId="86" fillId="0" borderId="0" xfId="109" applyFont="1"/>
    <xf numFmtId="0" fontId="86" fillId="0" borderId="0" xfId="109" applyFont="1" applyAlignment="1">
      <alignment horizontal="left" vertical="center"/>
    </xf>
    <xf numFmtId="0" fontId="86" fillId="0" borderId="61" xfId="109" applyFont="1" applyBorder="1" applyAlignment="1">
      <alignment horizontal="center" vertical="center" wrapText="1"/>
    </xf>
    <xf numFmtId="0" fontId="86" fillId="0" borderId="62" xfId="109" applyFont="1" applyBorder="1" applyAlignment="1">
      <alignment horizontal="center" vertical="center" wrapText="1"/>
    </xf>
    <xf numFmtId="0" fontId="82" fillId="0" borderId="22" xfId="109" applyFont="1" applyBorder="1" applyAlignment="1">
      <alignment vertical="center" textRotation="90"/>
    </xf>
    <xf numFmtId="0" fontId="86" fillId="0" borderId="63" xfId="109" applyFont="1" applyBorder="1" applyAlignment="1">
      <alignment horizontal="center" vertical="center" wrapText="1"/>
    </xf>
    <xf numFmtId="173" fontId="86" fillId="0" borderId="60" xfId="109" applyNumberFormat="1" applyFont="1" applyBorder="1" applyAlignment="1">
      <alignment horizontal="center" vertical="center"/>
    </xf>
    <xf numFmtId="173" fontId="97" fillId="0" borderId="64" xfId="109" applyNumberFormat="1" applyFont="1" applyBorder="1" applyAlignment="1">
      <alignment horizontal="center" vertical="center"/>
    </xf>
    <xf numFmtId="173" fontId="97" fillId="0" borderId="62" xfId="109" applyNumberFormat="1" applyFont="1" applyBorder="1" applyAlignment="1">
      <alignment horizontal="center" vertical="center"/>
    </xf>
    <xf numFmtId="0" fontId="23" fillId="0" borderId="0" xfId="109" applyFont="1" applyAlignment="1">
      <alignment vertical="center"/>
    </xf>
    <xf numFmtId="0" fontId="86" fillId="0" borderId="64" xfId="109" applyFont="1" applyBorder="1" applyAlignment="1">
      <alignment horizontal="center" vertical="center" wrapText="1"/>
    </xf>
    <xf numFmtId="173" fontId="86" fillId="0" borderId="65" xfId="109" applyNumberFormat="1" applyFont="1" applyBorder="1" applyAlignment="1">
      <alignment horizontal="center" vertical="center"/>
    </xf>
    <xf numFmtId="173" fontId="97" fillId="0" borderId="66" xfId="109" applyNumberFormat="1" applyFont="1" applyBorder="1" applyAlignment="1">
      <alignment horizontal="center" vertical="center"/>
    </xf>
    <xf numFmtId="173" fontId="97" fillId="0" borderId="67" xfId="109" applyNumberFormat="1" applyFont="1" applyBorder="1" applyAlignment="1">
      <alignment horizontal="center" vertical="center"/>
    </xf>
    <xf numFmtId="0" fontId="86" fillId="0" borderId="66" xfId="109" applyFont="1" applyBorder="1" applyAlignment="1">
      <alignment horizontal="center" vertical="center" wrapText="1"/>
    </xf>
    <xf numFmtId="0" fontId="86" fillId="0" borderId="68" xfId="109" applyFont="1" applyBorder="1" applyAlignment="1">
      <alignment horizontal="center" vertical="center" wrapText="1"/>
    </xf>
    <xf numFmtId="173" fontId="86" fillId="0" borderId="69" xfId="109" applyNumberFormat="1" applyFont="1" applyBorder="1" applyAlignment="1">
      <alignment horizontal="center" vertical="center"/>
    </xf>
    <xf numFmtId="173" fontId="97" fillId="0" borderId="68" xfId="109" applyNumberFormat="1" applyFont="1" applyBorder="1" applyAlignment="1">
      <alignment horizontal="center" vertical="center"/>
    </xf>
    <xf numFmtId="173" fontId="97" fillId="0" borderId="70" xfId="109" applyNumberFormat="1" applyFont="1" applyBorder="1" applyAlignment="1">
      <alignment horizontal="center" vertical="center"/>
    </xf>
    <xf numFmtId="0" fontId="23" fillId="0" borderId="0" xfId="109" applyFont="1" applyAlignment="1">
      <alignment horizontal="left" vertical="center"/>
    </xf>
    <xf numFmtId="0" fontId="82" fillId="0" borderId="0" xfId="109" applyFont="1" applyAlignment="1">
      <alignment horizontal="left" vertical="center"/>
    </xf>
    <xf numFmtId="0" fontId="82" fillId="0" borderId="0" xfId="109" applyFont="1" applyAlignment="1">
      <alignment horizontal="center" vertical="center" wrapText="1"/>
    </xf>
    <xf numFmtId="0" fontId="82" fillId="0" borderId="0" xfId="109" applyFont="1" applyAlignment="1">
      <alignment horizontal="left" vertical="center" wrapText="1"/>
    </xf>
    <xf numFmtId="1" fontId="82" fillId="0" borderId="0" xfId="109" applyNumberFormat="1" applyFont="1" applyAlignment="1">
      <alignment horizontal="center" vertical="center"/>
    </xf>
    <xf numFmtId="0" fontId="98" fillId="0" borderId="0" xfId="109" applyFont="1" applyAlignment="1">
      <alignment vertical="center" wrapText="1"/>
    </xf>
    <xf numFmtId="1" fontId="98" fillId="0" borderId="0" xfId="109" applyNumberFormat="1" applyFont="1" applyAlignment="1">
      <alignment horizontal="center" vertical="center"/>
    </xf>
    <xf numFmtId="0" fontId="92" fillId="0" borderId="0" xfId="110" applyFont="1"/>
    <xf numFmtId="0" fontId="93" fillId="0" borderId="0" xfId="110" applyFont="1"/>
    <xf numFmtId="0" fontId="7" fillId="0" borderId="0" xfId="111"/>
    <xf numFmtId="3" fontId="92" fillId="0" borderId="0" xfId="110" applyNumberFormat="1" applyFont="1"/>
    <xf numFmtId="0" fontId="99" fillId="0" borderId="0" xfId="112"/>
    <xf numFmtId="0" fontId="99" fillId="0" borderId="0" xfId="113"/>
    <xf numFmtId="2" fontId="7" fillId="0" borderId="0" xfId="111" applyNumberFormat="1"/>
    <xf numFmtId="16" fontId="7" fillId="0" borderId="0" xfId="111" applyNumberFormat="1"/>
    <xf numFmtId="14" fontId="99" fillId="0" borderId="0" xfId="113" applyNumberFormat="1"/>
    <xf numFmtId="2" fontId="99" fillId="0" borderId="0" xfId="112" applyNumberFormat="1"/>
    <xf numFmtId="2" fontId="99" fillId="0" borderId="0" xfId="113" applyNumberFormat="1"/>
    <xf numFmtId="0" fontId="23" fillId="0" borderId="0" xfId="114" applyFont="1"/>
    <xf numFmtId="10" fontId="23" fillId="0" borderId="0" xfId="114" applyNumberFormat="1" applyFont="1"/>
    <xf numFmtId="0" fontId="23" fillId="0" borderId="0" xfId="114" applyFont="1" applyAlignment="1">
      <alignment wrapText="1"/>
    </xf>
    <xf numFmtId="10" fontId="23" fillId="0" borderId="0" xfId="114" applyNumberFormat="1" applyFont="1" applyAlignment="1">
      <alignment vertical="center" wrapText="1"/>
    </xf>
    <xf numFmtId="10" fontId="23" fillId="0" borderId="0" xfId="76" applyNumberFormat="1" applyFont="1" applyAlignment="1">
      <alignment vertical="center" wrapText="1"/>
    </xf>
    <xf numFmtId="10" fontId="23" fillId="0" borderId="0" xfId="76" applyNumberFormat="1" applyFont="1"/>
    <xf numFmtId="0" fontId="23" fillId="0" borderId="0" xfId="76" applyFont="1" applyAlignment="1">
      <alignment wrapText="1"/>
    </xf>
    <xf numFmtId="2" fontId="23" fillId="0" borderId="0" xfId="76" applyNumberFormat="1" applyFont="1"/>
    <xf numFmtId="0" fontId="47" fillId="0" borderId="0" xfId="66" applyFont="1"/>
    <xf numFmtId="0" fontId="23" fillId="2" borderId="0" xfId="115" applyFont="1" applyFill="1"/>
    <xf numFmtId="0" fontId="23" fillId="0" borderId="0" xfId="114" applyFont="1" applyAlignment="1">
      <alignment horizontal="center" vertical="center" wrapText="1"/>
    </xf>
    <xf numFmtId="0" fontId="19" fillId="0" borderId="0" xfId="114" applyFont="1" applyAlignment="1">
      <alignment wrapText="1"/>
    </xf>
    <xf numFmtId="180" fontId="23" fillId="0" borderId="0" xfId="116" applyNumberFormat="1" applyFont="1"/>
    <xf numFmtId="181" fontId="23" fillId="0" borderId="0" xfId="116" applyNumberFormat="1" applyFont="1"/>
    <xf numFmtId="180" fontId="23" fillId="0" borderId="0" xfId="116" applyNumberFormat="1" applyFont="1" applyAlignment="1">
      <alignment horizontal="center"/>
    </xf>
    <xf numFmtId="0" fontId="23" fillId="0" borderId="0" xfId="117" applyFont="1"/>
    <xf numFmtId="0" fontId="23" fillId="0" borderId="0" xfId="109" applyFont="1" applyAlignment="1">
      <alignment horizontal="center" wrapText="1"/>
    </xf>
    <xf numFmtId="0" fontId="23" fillId="0" borderId="0" xfId="109" applyFont="1" applyAlignment="1">
      <alignment wrapText="1"/>
    </xf>
    <xf numFmtId="2" fontId="23" fillId="0" borderId="0" xfId="109" applyNumberFormat="1" applyFont="1"/>
    <xf numFmtId="1" fontId="23" fillId="0" borderId="0" xfId="109" applyNumberFormat="1" applyFont="1"/>
    <xf numFmtId="2" fontId="23" fillId="0" borderId="0" xfId="109" applyNumberFormat="1" applyFont="1" applyAlignment="1">
      <alignment horizontal="center"/>
    </xf>
    <xf numFmtId="182" fontId="23" fillId="0" borderId="0" xfId="109" applyNumberFormat="1" applyFont="1"/>
    <xf numFmtId="183" fontId="23" fillId="0" borderId="0" xfId="109" applyNumberFormat="1" applyFont="1"/>
    <xf numFmtId="0" fontId="23" fillId="0" borderId="0" xfId="109" applyFont="1" applyAlignment="1">
      <alignment horizontal="right"/>
    </xf>
    <xf numFmtId="3" fontId="55" fillId="0" borderId="0" xfId="84" applyNumberFormat="1" applyFont="1"/>
    <xf numFmtId="3" fontId="54" fillId="0" borderId="0" xfId="84" applyNumberFormat="1" applyFont="1"/>
    <xf numFmtId="0" fontId="54" fillId="0" borderId="0" xfId="109" applyFont="1"/>
    <xf numFmtId="4" fontId="54" fillId="0" borderId="0" xfId="84" applyNumberFormat="1" applyFont="1"/>
    <xf numFmtId="173" fontId="54" fillId="0" borderId="0" xfId="84" applyNumberFormat="1" applyFont="1"/>
    <xf numFmtId="3" fontId="54" fillId="0" borderId="0" xfId="84" applyNumberFormat="1" applyFont="1" applyAlignment="1">
      <alignment horizontal="center" vertical="center" wrapText="1"/>
    </xf>
    <xf numFmtId="184" fontId="54" fillId="0" borderId="0" xfId="84" applyNumberFormat="1" applyFont="1" applyAlignment="1">
      <alignment horizontal="center"/>
    </xf>
    <xf numFmtId="3" fontId="54" fillId="0" borderId="0" xfId="84" applyNumberFormat="1" applyFont="1" applyAlignment="1">
      <alignment horizontal="center"/>
    </xf>
    <xf numFmtId="3" fontId="61" fillId="0" borderId="0" xfId="84" applyNumberFormat="1" applyFont="1"/>
    <xf numFmtId="185" fontId="54" fillId="0" borderId="0" xfId="84" applyNumberFormat="1" applyFont="1"/>
    <xf numFmtId="184" fontId="54" fillId="0" borderId="0" xfId="84" applyNumberFormat="1" applyFont="1"/>
    <xf numFmtId="9" fontId="54" fillId="0" borderId="0" xfId="84" applyNumberFormat="1" applyFont="1"/>
    <xf numFmtId="186" fontId="54" fillId="0" borderId="0" xfId="84" applyNumberFormat="1" applyFont="1"/>
    <xf numFmtId="0" fontId="17" fillId="0" borderId="0" xfId="109" applyFont="1"/>
    <xf numFmtId="0" fontId="54" fillId="0" borderId="0" xfId="118" applyFont="1" applyAlignment="1">
      <alignment horizontal="center" vertical="center" wrapText="1"/>
    </xf>
    <xf numFmtId="0" fontId="23" fillId="0" borderId="0" xfId="109" applyFont="1" applyAlignment="1">
      <alignment vertical="center" textRotation="90" wrapText="1"/>
    </xf>
    <xf numFmtId="167" fontId="54" fillId="0" borderId="0" xfId="119" applyNumberFormat="1" applyFont="1" applyAlignment="1">
      <alignment horizontal="center" vertical="center"/>
    </xf>
    <xf numFmtId="167" fontId="23" fillId="0" borderId="0" xfId="119" applyNumberFormat="1" applyFont="1" applyAlignment="1">
      <alignment horizontal="center"/>
    </xf>
    <xf numFmtId="167" fontId="23" fillId="0" borderId="0" xfId="119" applyNumberFormat="1" applyFont="1" applyAlignment="1">
      <alignment horizontal="center" vertical="center"/>
    </xf>
    <xf numFmtId="167" fontId="101" fillId="0" borderId="0" xfId="119" applyNumberFormat="1" applyFont="1" applyAlignment="1">
      <alignment horizontal="center"/>
    </xf>
    <xf numFmtId="167" fontId="54" fillId="0" borderId="0" xfId="118" applyNumberFormat="1" applyFont="1" applyAlignment="1">
      <alignment horizontal="center" vertical="center"/>
    </xf>
    <xf numFmtId="1" fontId="20" fillId="0" borderId="0" xfId="65" applyNumberFormat="1" applyAlignment="1">
      <alignment horizontal="center"/>
    </xf>
    <xf numFmtId="2" fontId="20" fillId="0" borderId="0" xfId="65" applyNumberFormat="1" applyAlignment="1">
      <alignment horizontal="center"/>
    </xf>
    <xf numFmtId="0" fontId="64" fillId="0" borderId="0" xfId="120" applyFont="1"/>
    <xf numFmtId="0" fontId="23" fillId="0" borderId="0" xfId="120" applyFont="1"/>
    <xf numFmtId="3" fontId="54" fillId="0" borderId="0" xfId="84" applyNumberFormat="1" applyFont="1" applyAlignment="1">
      <alignment wrapText="1"/>
    </xf>
    <xf numFmtId="4" fontId="54" fillId="0" borderId="0" xfId="84" applyNumberFormat="1" applyFont="1" applyAlignment="1">
      <alignment horizontal="center"/>
    </xf>
    <xf numFmtId="173" fontId="54" fillId="0" borderId="0" xfId="84" applyNumberFormat="1" applyFont="1" applyAlignment="1">
      <alignment horizontal="center" vertical="center"/>
    </xf>
    <xf numFmtId="4" fontId="54" fillId="0" borderId="0" xfId="84" applyNumberFormat="1" applyFont="1" applyAlignment="1">
      <alignment wrapText="1"/>
    </xf>
    <xf numFmtId="3" fontId="29" fillId="0" borderId="0" xfId="84" applyNumberFormat="1" applyFont="1"/>
    <xf numFmtId="0" fontId="86" fillId="0" borderId="60" xfId="109" applyFont="1" applyBorder="1" applyAlignment="1">
      <alignment horizontal="center" vertical="center" wrapText="1"/>
    </xf>
    <xf numFmtId="0" fontId="11" fillId="0" borderId="0" xfId="0" applyFont="1" applyFill="1"/>
    <xf numFmtId="0" fontId="23" fillId="0" borderId="0" xfId="64" applyFont="1" applyAlignment="1">
      <alignment vertical="center"/>
    </xf>
    <xf numFmtId="0" fontId="29" fillId="0" borderId="0" xfId="99" applyFont="1" applyAlignment="1">
      <alignment horizontal="left" vertical="center"/>
    </xf>
    <xf numFmtId="0" fontId="54" fillId="0" borderId="0" xfId="99" applyFont="1" applyAlignment="1">
      <alignment vertical="center"/>
    </xf>
    <xf numFmtId="0" fontId="54" fillId="0" borderId="0" xfId="99" applyFont="1" applyAlignment="1">
      <alignment horizontal="left" vertical="center"/>
    </xf>
    <xf numFmtId="0" fontId="23" fillId="0" borderId="0" xfId="64" applyFont="1" applyAlignment="1">
      <alignment horizontal="center" vertical="center" wrapText="1"/>
    </xf>
    <xf numFmtId="0" fontId="54" fillId="0" borderId="0" xfId="62" applyFont="1" applyAlignment="1">
      <alignment horizontal="center" vertical="center" wrapText="1"/>
    </xf>
    <xf numFmtId="0" fontId="23" fillId="0" borderId="0" xfId="64" applyFont="1" applyAlignment="1">
      <alignment horizontal="center" vertical="center"/>
    </xf>
    <xf numFmtId="2" fontId="23" fillId="0" borderId="0" xfId="64" applyNumberFormat="1" applyFont="1" applyAlignment="1">
      <alignment horizontal="center" vertical="center"/>
    </xf>
    <xf numFmtId="2" fontId="23" fillId="0" borderId="0" xfId="64" applyNumberFormat="1" applyFont="1" applyAlignment="1">
      <alignment vertical="center"/>
    </xf>
    <xf numFmtId="0" fontId="25" fillId="0" borderId="0" xfId="74"/>
    <xf numFmtId="175" fontId="54" fillId="0" borderId="0" xfId="74" applyNumberFormat="1" applyFont="1" applyAlignment="1">
      <alignment horizontal="left" vertical="center"/>
    </xf>
    <xf numFmtId="167" fontId="25" fillId="0" borderId="0" xfId="74" applyNumberFormat="1"/>
    <xf numFmtId="0" fontId="54" fillId="0" borderId="0" xfId="65" applyFont="1"/>
    <xf numFmtId="0" fontId="54" fillId="0" borderId="0" xfId="121" applyFont="1"/>
    <xf numFmtId="167" fontId="20" fillId="0" borderId="0" xfId="65" applyNumberFormat="1"/>
    <xf numFmtId="175" fontId="54" fillId="0" borderId="0" xfId="65" applyNumberFormat="1" applyFont="1" applyAlignment="1">
      <alignment horizontal="left" vertical="center"/>
    </xf>
    <xf numFmtId="0" fontId="7" fillId="0" borderId="0" xfId="123"/>
    <xf numFmtId="2" fontId="0" fillId="0" borderId="0" xfId="124" applyNumberFormat="1" applyFont="1"/>
    <xf numFmtId="2" fontId="7" fillId="0" borderId="0" xfId="123" applyNumberFormat="1"/>
    <xf numFmtId="167" fontId="29" fillId="0" borderId="30" xfId="125" applyNumberFormat="1" applyFont="1" applyBorder="1"/>
    <xf numFmtId="0" fontId="23" fillId="0" borderId="15" xfId="127" applyFont="1" applyBorder="1"/>
    <xf numFmtId="0" fontId="64" fillId="0" borderId="15" xfId="127" applyFont="1" applyBorder="1"/>
    <xf numFmtId="0" fontId="23" fillId="2" borderId="15" xfId="127" applyFont="1" applyFill="1" applyBorder="1"/>
    <xf numFmtId="0" fontId="23" fillId="0" borderId="15" xfId="127" applyFont="1" applyBorder="1" applyAlignment="1">
      <alignment horizontal="center" vertical="center" wrapText="1"/>
    </xf>
    <xf numFmtId="2" fontId="54" fillId="0" borderId="15" xfId="128" applyNumberFormat="1" applyFont="1" applyBorder="1" applyAlignment="1">
      <alignment horizontal="center"/>
    </xf>
    <xf numFmtId="0" fontId="23" fillId="0" borderId="15" xfId="127" applyFont="1" applyBorder="1" applyAlignment="1">
      <alignment horizontal="center"/>
    </xf>
    <xf numFmtId="0" fontId="23" fillId="0" borderId="15" xfId="127" applyFont="1" applyBorder="1" applyAlignment="1">
      <alignment horizontal="center" vertical="center"/>
    </xf>
    <xf numFmtId="2" fontId="54" fillId="0" borderId="15" xfId="128" applyNumberFormat="1" applyFont="1" applyBorder="1" applyAlignment="1">
      <alignment horizontal="left"/>
    </xf>
    <xf numFmtId="0" fontId="23" fillId="0" borderId="15" xfId="127" applyFont="1" applyBorder="1" applyAlignment="1">
      <alignment horizontal="left"/>
    </xf>
    <xf numFmtId="167" fontId="23" fillId="0" borderId="15" xfId="127" applyNumberFormat="1" applyFont="1" applyBorder="1" applyAlignment="1">
      <alignment horizontal="center"/>
    </xf>
    <xf numFmtId="0" fontId="23" fillId="0" borderId="15" xfId="127" applyFont="1" applyBorder="1" applyAlignment="1">
      <alignment horizontal="center" wrapText="1"/>
    </xf>
    <xf numFmtId="167" fontId="23" fillId="0" borderId="15" xfId="127" applyNumberFormat="1" applyFont="1" applyBorder="1"/>
    <xf numFmtId="0" fontId="23" fillId="0" borderId="15" xfId="127" applyFont="1" applyBorder="1" applyAlignment="1">
      <alignment horizontal="left" vertical="center"/>
    </xf>
    <xf numFmtId="0" fontId="102" fillId="0" borderId="0" xfId="125" applyFont="1" applyAlignment="1">
      <alignment vertical="center" wrapText="1"/>
    </xf>
    <xf numFmtId="0" fontId="4" fillId="0" borderId="15" xfId="129" applyBorder="1"/>
    <xf numFmtId="2" fontId="54" fillId="0" borderId="15" xfId="130" applyNumberFormat="1" applyFont="1" applyBorder="1" applyAlignment="1">
      <alignment horizontal="center" vertical="center"/>
    </xf>
    <xf numFmtId="0" fontId="23" fillId="0" borderId="15" xfId="131" applyFont="1" applyBorder="1" applyAlignment="1">
      <alignment horizontal="center" vertical="center"/>
    </xf>
    <xf numFmtId="0" fontId="23" fillId="0" borderId="15" xfId="131" applyFont="1" applyBorder="1" applyAlignment="1">
      <alignment horizontal="center" vertical="center" wrapText="1"/>
    </xf>
    <xf numFmtId="167" fontId="54" fillId="0" borderId="15" xfId="129" applyNumberFormat="1" applyFont="1" applyBorder="1" applyAlignment="1">
      <alignment horizontal="center" vertical="center"/>
    </xf>
    <xf numFmtId="0" fontId="23" fillId="0" borderId="15" xfId="129" applyFont="1" applyBorder="1"/>
    <xf numFmtId="0" fontId="54" fillId="0" borderId="15" xfId="127" applyFont="1" applyBorder="1" applyAlignment="1">
      <alignment horizontal="center" vertical="center" wrapText="1"/>
    </xf>
    <xf numFmtId="0" fontId="8" fillId="0" borderId="15" xfId="129" applyFont="1" applyBorder="1"/>
    <xf numFmtId="0" fontId="7" fillId="0" borderId="0" xfId="132"/>
    <xf numFmtId="0" fontId="9" fillId="0" borderId="0" xfId="132" applyFont="1"/>
    <xf numFmtId="1" fontId="7" fillId="0" borderId="0" xfId="132" applyNumberFormat="1"/>
    <xf numFmtId="0" fontId="65" fillId="0" borderId="0" xfId="132" applyFont="1"/>
    <xf numFmtId="14" fontId="65" fillId="0" borderId="0" xfId="132" applyNumberFormat="1" applyFont="1"/>
    <xf numFmtId="0" fontId="103" fillId="0" borderId="0" xfId="133" applyFont="1" applyAlignment="1">
      <alignment horizontal="left" vertical="center"/>
    </xf>
    <xf numFmtId="0" fontId="103" fillId="0" borderId="0" xfId="132" applyFont="1" applyAlignment="1">
      <alignment horizontal="left" vertical="center"/>
    </xf>
    <xf numFmtId="0" fontId="103" fillId="0" borderId="0" xfId="132" applyFont="1" applyAlignment="1">
      <alignment horizontal="center"/>
    </xf>
    <xf numFmtId="0" fontId="104" fillId="0" borderId="0" xfId="132" applyFont="1" applyAlignment="1">
      <alignment horizontal="left" vertical="center"/>
    </xf>
    <xf numFmtId="0" fontId="103" fillId="0" borderId="0" xfId="132" applyFont="1"/>
    <xf numFmtId="0" fontId="104" fillId="0" borderId="0" xfId="132" applyFont="1"/>
    <xf numFmtId="1" fontId="65" fillId="0" borderId="0" xfId="132" applyNumberFormat="1" applyFont="1"/>
    <xf numFmtId="0" fontId="105" fillId="0" borderId="0" xfId="132" applyFont="1" applyAlignment="1">
      <alignment vertical="center"/>
    </xf>
    <xf numFmtId="0" fontId="7" fillId="0" borderId="0" xfId="132" applyAlignment="1">
      <alignment vertical="center"/>
    </xf>
    <xf numFmtId="0" fontId="65" fillId="0" borderId="0" xfId="132" applyFont="1" applyAlignment="1">
      <alignment horizontal="left" vertical="center"/>
    </xf>
    <xf numFmtId="167" fontId="65" fillId="0" borderId="0" xfId="132" applyNumberFormat="1" applyFont="1"/>
    <xf numFmtId="0" fontId="106" fillId="0" borderId="0" xfId="132" applyFont="1" applyAlignment="1">
      <alignment vertical="center"/>
    </xf>
    <xf numFmtId="0" fontId="65" fillId="0" borderId="0" xfId="132" applyFont="1" applyAlignment="1">
      <alignment vertical="center"/>
    </xf>
    <xf numFmtId="3" fontId="7" fillId="0" borderId="0" xfId="132" applyNumberFormat="1"/>
    <xf numFmtId="3" fontId="65" fillId="0" borderId="0" xfId="132" applyNumberFormat="1" applyFont="1"/>
    <xf numFmtId="1" fontId="107" fillId="0" borderId="0" xfId="132" applyNumberFormat="1" applyFont="1"/>
    <xf numFmtId="0" fontId="9" fillId="0" borderId="0" xfId="132" applyFont="1" applyAlignment="1">
      <alignment vertical="center"/>
    </xf>
    <xf numFmtId="0" fontId="7" fillId="0" borderId="0" xfId="132" applyAlignment="1">
      <alignment horizontal="left" vertical="center"/>
    </xf>
    <xf numFmtId="1" fontId="9" fillId="0" borderId="0" xfId="132" applyNumberFormat="1" applyFont="1"/>
    <xf numFmtId="0" fontId="4" fillId="0" borderId="0" xfId="132" applyFont="1"/>
    <xf numFmtId="0" fontId="62" fillId="0" borderId="0" xfId="134" applyFont="1"/>
    <xf numFmtId="0" fontId="61" fillId="0" borderId="0" xfId="134" applyFont="1"/>
    <xf numFmtId="0" fontId="62" fillId="0" borderId="0" xfId="134" applyFont="1" applyAlignment="1">
      <alignment horizontal="center"/>
    </xf>
    <xf numFmtId="167" fontId="62" fillId="0" borderId="0" xfId="134" applyNumberFormat="1" applyFont="1"/>
    <xf numFmtId="167" fontId="108" fillId="0" borderId="0" xfId="135" applyNumberFormat="1" applyBorder="1" applyAlignment="1" applyProtection="1"/>
    <xf numFmtId="0" fontId="109" fillId="0" borderId="0" xfId="135" applyFont="1" applyBorder="1" applyAlignment="1" applyProtection="1"/>
    <xf numFmtId="0" fontId="108" fillId="0" borderId="0" xfId="135" applyBorder="1" applyAlignment="1" applyProtection="1"/>
    <xf numFmtId="1" fontId="62" fillId="0" borderId="0" xfId="134" applyNumberFormat="1" applyFont="1"/>
    <xf numFmtId="0" fontId="110" fillId="0" borderId="0" xfId="134" applyFont="1"/>
    <xf numFmtId="0" fontId="72" fillId="0" borderId="0" xfId="136" applyFont="1"/>
    <xf numFmtId="0" fontId="23" fillId="0" borderId="0" xfId="136" applyFont="1" applyAlignment="1">
      <alignment horizontal="center" vertical="center" wrapText="1"/>
    </xf>
    <xf numFmtId="0" fontId="54" fillId="0" borderId="0" xfId="136" applyFont="1" applyAlignment="1">
      <alignment horizontal="center" vertical="center" wrapText="1"/>
    </xf>
    <xf numFmtId="0" fontId="23" fillId="0" borderId="0" xfId="136" applyFont="1"/>
    <xf numFmtId="167" fontId="23" fillId="0" borderId="0" xfId="136" applyNumberFormat="1" applyFont="1" applyAlignment="1">
      <alignment horizontal="center" vertical="center" wrapText="1"/>
    </xf>
    <xf numFmtId="173" fontId="23" fillId="0" borderId="0" xfId="136" applyNumberFormat="1" applyFont="1" applyAlignment="1">
      <alignment horizontal="center" vertical="center"/>
    </xf>
    <xf numFmtId="0" fontId="18" fillId="0" borderId="0" xfId="76"/>
    <xf numFmtId="0" fontId="111" fillId="0" borderId="0" xfId="76" applyFont="1"/>
    <xf numFmtId="0" fontId="10" fillId="2" borderId="0" xfId="126" applyFill="1" applyBorder="1" applyAlignment="1">
      <alignment horizontal="center"/>
    </xf>
    <xf numFmtId="0" fontId="10" fillId="2" borderId="0" xfId="126" applyFill="1"/>
    <xf numFmtId="167" fontId="43" fillId="15" borderId="0" xfId="19" applyNumberFormat="1" applyFont="1" applyFill="1" applyAlignment="1">
      <alignment horizontal="left" vertical="center" wrapText="1"/>
    </xf>
    <xf numFmtId="0" fontId="62" fillId="0" borderId="58" xfId="134" applyFont="1" applyBorder="1" applyAlignment="1">
      <alignment horizontal="center"/>
    </xf>
    <xf numFmtId="0" fontId="62" fillId="0" borderId="73" xfId="134" applyFont="1" applyBorder="1" applyAlignment="1">
      <alignment horizontal="center"/>
    </xf>
    <xf numFmtId="0" fontId="62" fillId="0" borderId="59" xfId="134" applyFont="1" applyBorder="1" applyAlignment="1">
      <alignment horizontal="center"/>
    </xf>
    <xf numFmtId="167" fontId="62" fillId="0" borderId="74" xfId="134" applyNumberFormat="1" applyFont="1" applyBorder="1"/>
    <xf numFmtId="167" fontId="62" fillId="0" borderId="22" xfId="134" applyNumberFormat="1" applyFont="1" applyBorder="1"/>
    <xf numFmtId="167" fontId="62" fillId="0" borderId="75" xfId="134" applyNumberFormat="1" applyFont="1" applyBorder="1"/>
    <xf numFmtId="167" fontId="62" fillId="0" borderId="16" xfId="134" applyNumberFormat="1" applyFont="1" applyBorder="1"/>
    <xf numFmtId="167" fontId="62" fillId="0" borderId="29" xfId="134" applyNumberFormat="1" applyFont="1" applyBorder="1"/>
    <xf numFmtId="0" fontId="62" fillId="0" borderId="22" xfId="134" applyFont="1" applyBorder="1"/>
    <xf numFmtId="167" fontId="108" fillId="0" borderId="0" xfId="135" applyNumberFormat="1" applyAlignment="1" applyProtection="1"/>
    <xf numFmtId="0" fontId="109" fillId="0" borderId="0" xfId="135" applyFont="1" applyAlignment="1" applyProtection="1"/>
    <xf numFmtId="0" fontId="108" fillId="0" borderId="0" xfId="135" applyAlignment="1" applyProtection="1"/>
    <xf numFmtId="0" fontId="3" fillId="0" borderId="0" xfId="137"/>
    <xf numFmtId="0" fontId="23" fillId="0" borderId="0" xfId="137" applyFont="1"/>
    <xf numFmtId="0" fontId="56" fillId="0" borderId="0" xfId="137" applyFont="1" applyAlignment="1">
      <alignment horizontal="center" vertical="center" wrapText="1"/>
    </xf>
    <xf numFmtId="0" fontId="56" fillId="0" borderId="0" xfId="137" applyFont="1" applyAlignment="1">
      <alignment horizontal="center" vertical="center"/>
    </xf>
    <xf numFmtId="14" fontId="23" fillId="0" borderId="0" xfId="137" applyNumberFormat="1" applyFont="1"/>
    <xf numFmtId="0" fontId="23" fillId="0" borderId="0" xfId="137" applyFont="1" applyAlignment="1">
      <alignment horizontal="center"/>
    </xf>
    <xf numFmtId="0" fontId="112" fillId="0" borderId="0" xfId="137" applyFont="1" applyAlignment="1">
      <alignment vertical="top" wrapText="1"/>
    </xf>
    <xf numFmtId="0" fontId="39" fillId="0" borderId="0" xfId="96" applyFont="1"/>
    <xf numFmtId="0" fontId="18" fillId="0" borderId="0" xfId="96" applyFont="1"/>
    <xf numFmtId="0" fontId="19" fillId="0" borderId="0" xfId="96" applyFont="1"/>
    <xf numFmtId="0" fontId="90" fillId="16" borderId="42" xfId="96" applyFont="1" applyFill="1" applyBorder="1" applyAlignment="1">
      <alignment horizontal="center" vertical="center" wrapText="1"/>
    </xf>
    <xf numFmtId="0" fontId="90" fillId="16" borderId="43" xfId="96" applyFont="1" applyFill="1" applyBorder="1" applyAlignment="1">
      <alignment horizontal="center" vertical="center" wrapText="1"/>
    </xf>
    <xf numFmtId="0" fontId="90" fillId="16" borderId="44" xfId="96" applyFont="1" applyFill="1" applyBorder="1" applyAlignment="1">
      <alignment horizontal="center" vertical="center" wrapText="1"/>
    </xf>
    <xf numFmtId="0" fontId="59" fillId="0" borderId="76" xfId="96" applyFont="1" applyBorder="1" applyAlignment="1">
      <alignment horizontal="center" vertical="center" wrapText="1"/>
    </xf>
    <xf numFmtId="0" fontId="21" fillId="0" borderId="77" xfId="96" applyFont="1" applyBorder="1" applyAlignment="1">
      <alignment horizontal="center" vertical="center" wrapText="1"/>
    </xf>
    <xf numFmtId="14" fontId="21" fillId="0" borderId="77" xfId="96" applyNumberFormat="1" applyFont="1" applyBorder="1" applyAlignment="1">
      <alignment horizontal="center" vertical="center" wrapText="1"/>
    </xf>
    <xf numFmtId="14" fontId="21" fillId="0" borderId="78" xfId="96" applyNumberFormat="1" applyFont="1" applyBorder="1" applyAlignment="1">
      <alignment horizontal="center" vertical="center" wrapText="1"/>
    </xf>
    <xf numFmtId="0" fontId="56" fillId="0" borderId="76" xfId="96" applyFont="1" applyBorder="1" applyAlignment="1">
      <alignment horizontal="center" vertical="center" wrapText="1"/>
    </xf>
    <xf numFmtId="0" fontId="23" fillId="0" borderId="77" xfId="96" applyFont="1" applyBorder="1" applyAlignment="1">
      <alignment horizontal="center" vertical="center" wrapText="1"/>
    </xf>
    <xf numFmtId="14" fontId="23" fillId="0" borderId="77" xfId="96" applyNumberFormat="1" applyFont="1" applyBorder="1" applyAlignment="1">
      <alignment horizontal="center" vertical="center" wrapText="1"/>
    </xf>
    <xf numFmtId="0" fontId="23" fillId="0" borderId="78" xfId="96" applyFont="1" applyBorder="1" applyAlignment="1">
      <alignment horizontal="center" vertical="center" wrapText="1"/>
    </xf>
    <xf numFmtId="0" fontId="56" fillId="0" borderId="79" xfId="96" applyFont="1" applyBorder="1" applyAlignment="1">
      <alignment horizontal="center" vertical="center" wrapText="1"/>
    </xf>
    <xf numFmtId="0" fontId="23" fillId="0" borderId="80" xfId="96" applyFont="1" applyBorder="1" applyAlignment="1">
      <alignment horizontal="center" vertical="center" wrapText="1"/>
    </xf>
    <xf numFmtId="14" fontId="23" fillId="0" borderId="80" xfId="96" applyNumberFormat="1" applyFont="1" applyBorder="1" applyAlignment="1">
      <alignment horizontal="center" vertical="center" wrapText="1"/>
    </xf>
    <xf numFmtId="0" fontId="23" fillId="0" borderId="81" xfId="96" applyFont="1" applyBorder="1" applyAlignment="1">
      <alignment horizontal="center" vertical="center" wrapText="1"/>
    </xf>
    <xf numFmtId="0" fontId="73" fillId="0" borderId="0" xfId="96" applyFont="1" applyAlignment="1">
      <alignment horizontal="left" vertical="center"/>
    </xf>
    <xf numFmtId="0" fontId="111" fillId="0" borderId="0" xfId="96" applyFont="1"/>
    <xf numFmtId="0" fontId="112" fillId="0" borderId="0" xfId="96" applyFont="1" applyAlignment="1">
      <alignment horizontal="left" vertical="center"/>
    </xf>
    <xf numFmtId="187" fontId="21" fillId="0" borderId="77" xfId="96" applyNumberFormat="1" applyFont="1" applyBorder="1" applyAlignment="1">
      <alignment horizontal="center" vertical="center" wrapText="1"/>
    </xf>
    <xf numFmtId="187" fontId="23" fillId="0" borderId="80" xfId="96" applyNumberFormat="1" applyFont="1" applyBorder="1" applyAlignment="1">
      <alignment horizontal="center" vertical="center" wrapText="1"/>
    </xf>
    <xf numFmtId="187" fontId="21" fillId="0" borderId="78" xfId="96" applyNumberFormat="1" applyFont="1" applyBorder="1" applyAlignment="1">
      <alignment horizontal="center" vertical="center" wrapText="1"/>
    </xf>
    <xf numFmtId="0" fontId="23" fillId="0" borderId="31" xfId="0" applyFont="1" applyFill="1" applyBorder="1"/>
    <xf numFmtId="0" fontId="19" fillId="0" borderId="0" xfId="96" applyFont="1" applyFill="1"/>
    <xf numFmtId="0" fontId="23" fillId="18" borderId="40" xfId="88" applyFont="1" applyFill="1" applyBorder="1" applyAlignment="1">
      <alignment horizontal="center" vertical="center" wrapText="1"/>
    </xf>
    <xf numFmtId="0" fontId="23" fillId="18" borderId="37" xfId="88" applyFont="1" applyFill="1" applyBorder="1" applyAlignment="1">
      <alignment horizontal="center" vertical="center" wrapText="1"/>
    </xf>
    <xf numFmtId="3" fontId="54" fillId="19" borderId="42" xfId="85" applyNumberFormat="1" applyFont="1" applyFill="1" applyBorder="1" applyAlignment="1">
      <alignment horizontal="center" vertical="center" wrapText="1"/>
    </xf>
    <xf numFmtId="3" fontId="54" fillId="19" borderId="44" xfId="85" applyNumberFormat="1" applyFont="1" applyFill="1" applyBorder="1" applyAlignment="1">
      <alignment horizontal="center" vertical="center" wrapText="1"/>
    </xf>
    <xf numFmtId="170" fontId="23" fillId="0" borderId="30" xfId="32" applyNumberFormat="1" applyFont="1" applyBorder="1" applyAlignment="1">
      <alignment horizontal="center" vertical="center"/>
    </xf>
    <xf numFmtId="170" fontId="23" fillId="0" borderId="82" xfId="32" applyNumberFormat="1" applyFont="1" applyBorder="1" applyAlignment="1">
      <alignment horizontal="center" vertical="center"/>
    </xf>
    <xf numFmtId="170" fontId="23" fillId="0" borderId="19" xfId="32" applyNumberFormat="1" applyFont="1" applyBorder="1" applyAlignment="1">
      <alignment horizontal="center" vertical="center"/>
    </xf>
    <xf numFmtId="3" fontId="54" fillId="20" borderId="76" xfId="85" applyNumberFormat="1" applyFont="1" applyFill="1" applyBorder="1" applyAlignment="1">
      <alignment horizontal="center" vertical="center" wrapText="1"/>
    </xf>
    <xf numFmtId="3" fontId="54" fillId="20" borderId="78" xfId="85" applyNumberFormat="1" applyFont="1" applyFill="1" applyBorder="1" applyAlignment="1">
      <alignment horizontal="center" vertical="center" wrapText="1"/>
    </xf>
    <xf numFmtId="170" fontId="23" fillId="0" borderId="35" xfId="32" applyNumberFormat="1" applyFont="1" applyBorder="1" applyAlignment="1">
      <alignment horizontal="center" vertical="center"/>
    </xf>
    <xf numFmtId="170" fontId="23" fillId="0" borderId="77" xfId="32" applyNumberFormat="1" applyFont="1" applyBorder="1" applyAlignment="1">
      <alignment horizontal="center" vertical="center"/>
    </xf>
    <xf numFmtId="170" fontId="23" fillId="0" borderId="67" xfId="32" applyNumberFormat="1" applyFont="1" applyBorder="1" applyAlignment="1">
      <alignment horizontal="center" vertical="center"/>
    </xf>
    <xf numFmtId="3" fontId="54" fillId="21" borderId="76" xfId="85" applyNumberFormat="1" applyFont="1" applyFill="1" applyBorder="1" applyAlignment="1">
      <alignment horizontal="center" vertical="center" wrapText="1"/>
    </xf>
    <xf numFmtId="3" fontId="54" fillId="21" borderId="78" xfId="85" applyNumberFormat="1" applyFont="1" applyFill="1" applyBorder="1" applyAlignment="1">
      <alignment horizontal="center" vertical="center" wrapText="1"/>
    </xf>
    <xf numFmtId="3" fontId="54" fillId="22" borderId="79" xfId="85" applyNumberFormat="1" applyFont="1" applyFill="1" applyBorder="1" applyAlignment="1">
      <alignment horizontal="center" vertical="center" wrapText="1"/>
    </xf>
    <xf numFmtId="3" fontId="54" fillId="22" borderId="81" xfId="85" applyNumberFormat="1" applyFont="1" applyFill="1" applyBorder="1" applyAlignment="1">
      <alignment horizontal="center" vertical="center" wrapText="1"/>
    </xf>
    <xf numFmtId="170" fontId="23" fillId="0" borderId="87" xfId="32" applyNumberFormat="1" applyFont="1" applyBorder="1" applyAlignment="1">
      <alignment horizontal="center" vertical="center"/>
    </xf>
    <xf numFmtId="170" fontId="23" fillId="0" borderId="80" xfId="32" applyNumberFormat="1" applyFont="1" applyBorder="1" applyAlignment="1">
      <alignment horizontal="center" vertical="center"/>
    </xf>
    <xf numFmtId="170" fontId="23" fillId="0" borderId="70" xfId="32" applyNumberFormat="1" applyFont="1" applyBorder="1" applyAlignment="1">
      <alignment horizontal="center" vertical="center"/>
    </xf>
    <xf numFmtId="16" fontId="21" fillId="0" borderId="32" xfId="0" quotePrefix="1" applyNumberFormat="1" applyFont="1" applyBorder="1" applyAlignment="1">
      <alignment horizontal="center" vertical="center"/>
    </xf>
    <xf numFmtId="188" fontId="54" fillId="0" borderId="0" xfId="11" applyNumberFormat="1" applyFont="1" applyAlignment="1">
      <alignment horizontal="center"/>
    </xf>
    <xf numFmtId="14" fontId="115" fillId="0" borderId="0" xfId="33" applyNumberFormat="1" applyFont="1"/>
    <xf numFmtId="0" fontId="115" fillId="0" borderId="0" xfId="35" applyFont="1"/>
    <xf numFmtId="0" fontId="115" fillId="0" borderId="0" xfId="11" applyFont="1"/>
    <xf numFmtId="0" fontId="115" fillId="0" borderId="0" xfId="40" applyFont="1"/>
    <xf numFmtId="0" fontId="115" fillId="0" borderId="0" xfId="31" applyNumberFormat="1" applyFont="1" applyFill="1" applyAlignment="1">
      <alignment vertical="top"/>
    </xf>
    <xf numFmtId="0" fontId="115" fillId="0" borderId="0" xfId="0" applyFont="1"/>
    <xf numFmtId="0" fontId="11" fillId="0" borderId="0" xfId="45" applyFont="1" applyAlignment="1">
      <alignment vertical="center"/>
    </xf>
    <xf numFmtId="0" fontId="116" fillId="0" borderId="0" xfId="0" applyFont="1" applyAlignment="1">
      <alignment horizontal="left" vertical="center"/>
    </xf>
    <xf numFmtId="0" fontId="115" fillId="0" borderId="0" xfId="74" applyFont="1"/>
    <xf numFmtId="0" fontId="62" fillId="0" borderId="58" xfId="134" applyFont="1" applyBorder="1" applyAlignment="1">
      <alignment horizontal="center"/>
    </xf>
    <xf numFmtId="0" fontId="62" fillId="0" borderId="73" xfId="134" applyFont="1" applyBorder="1" applyAlignment="1">
      <alignment horizontal="center"/>
    </xf>
    <xf numFmtId="0" fontId="23" fillId="0" borderId="0" xfId="57" applyFont="1"/>
    <xf numFmtId="3" fontId="23" fillId="0" borderId="0" xfId="57" applyNumberFormat="1" applyFont="1"/>
    <xf numFmtId="3" fontId="23" fillId="0" borderId="0" xfId="57" applyNumberFormat="1" applyFont="1" applyAlignment="1">
      <alignment wrapText="1"/>
    </xf>
    <xf numFmtId="173" fontId="23" fillId="0" borderId="0" xfId="57" applyNumberFormat="1" applyFont="1"/>
    <xf numFmtId="0" fontId="117" fillId="0" borderId="0" xfId="65" applyFont="1"/>
    <xf numFmtId="0" fontId="118" fillId="0" borderId="0" xfId="65" applyFont="1"/>
    <xf numFmtId="167" fontId="118" fillId="0" borderId="0" xfId="65" applyNumberFormat="1" applyFont="1"/>
    <xf numFmtId="0" fontId="118" fillId="0" borderId="0" xfId="122" applyFont="1"/>
    <xf numFmtId="0" fontId="118" fillId="0" borderId="0" xfId="123" applyFont="1"/>
    <xf numFmtId="0" fontId="118" fillId="0" borderId="0" xfId="123" applyFont="1" applyAlignment="1">
      <alignment wrapText="1"/>
    </xf>
    <xf numFmtId="176" fontId="118" fillId="0" borderId="0" xfId="91" applyNumberFormat="1" applyFont="1"/>
    <xf numFmtId="2" fontId="118" fillId="0" borderId="0" xfId="124" applyNumberFormat="1" applyFont="1"/>
    <xf numFmtId="10" fontId="118" fillId="0" borderId="0" xfId="124" applyNumberFormat="1" applyFont="1"/>
    <xf numFmtId="175" fontId="118" fillId="0" borderId="0" xfId="91" applyNumberFormat="1" applyFont="1"/>
    <xf numFmtId="0" fontId="48" fillId="0" borderId="0" xfId="123" applyFont="1"/>
    <xf numFmtId="2" fontId="48" fillId="0" borderId="0" xfId="123" applyNumberFormat="1" applyFont="1"/>
    <xf numFmtId="2" fontId="118" fillId="0" borderId="0" xfId="65" applyNumberFormat="1" applyFont="1"/>
    <xf numFmtId="0" fontId="48" fillId="0" borderId="0" xfId="132" applyFont="1"/>
    <xf numFmtId="0" fontId="75" fillId="0" borderId="0" xfId="132" applyFont="1"/>
    <xf numFmtId="0" fontId="75" fillId="0" borderId="0" xfId="133" applyFont="1" applyAlignment="1">
      <alignment horizontal="left" vertical="center"/>
    </xf>
    <xf numFmtId="0" fontId="75" fillId="0" borderId="0" xfId="133" applyFont="1" applyAlignment="1">
      <alignment horizontal="left" vertical="center" wrapText="1"/>
    </xf>
    <xf numFmtId="0" fontId="75" fillId="0" borderId="0" xfId="132" applyFont="1" applyAlignment="1">
      <alignment wrapText="1"/>
    </xf>
    <xf numFmtId="1" fontId="75" fillId="0" borderId="0" xfId="132" applyNumberFormat="1" applyFont="1"/>
    <xf numFmtId="1" fontId="75" fillId="0" borderId="0" xfId="132" applyNumberFormat="1" applyFont="1" applyAlignment="1">
      <alignment wrapText="1"/>
    </xf>
    <xf numFmtId="1" fontId="48" fillId="0" borderId="0" xfId="132" applyNumberFormat="1" applyFont="1"/>
    <xf numFmtId="2" fontId="48" fillId="0" borderId="0" xfId="132" applyNumberFormat="1" applyFont="1"/>
    <xf numFmtId="1" fontId="81" fillId="0" borderId="0" xfId="132" applyNumberFormat="1" applyFont="1"/>
    <xf numFmtId="0" fontId="119" fillId="0" borderId="0" xfId="134" applyFont="1"/>
    <xf numFmtId="0" fontId="2" fillId="0" borderId="0" xfId="41" applyFont="1" applyAlignment="1">
      <alignment horizontal="center" vertical="center" wrapText="1"/>
    </xf>
    <xf numFmtId="0" fontId="23" fillId="2" borderId="0" xfId="10" applyFont="1" applyFill="1"/>
    <xf numFmtId="14" fontId="23" fillId="2" borderId="0" xfId="10" applyNumberFormat="1" applyFont="1" applyFill="1"/>
    <xf numFmtId="171" fontId="23" fillId="2" borderId="0" xfId="10" applyNumberFormat="1" applyFont="1" applyFill="1"/>
    <xf numFmtId="0" fontId="120" fillId="3" borderId="0" xfId="11" applyFont="1" applyFill="1" applyAlignment="1">
      <alignment horizontal="left"/>
    </xf>
    <xf numFmtId="0" fontId="120" fillId="3" borderId="0" xfId="11" applyFont="1" applyFill="1" applyAlignment="1">
      <alignment horizontal="left" wrapText="1"/>
    </xf>
    <xf numFmtId="49" fontId="120" fillId="3" borderId="0" xfId="11" applyNumberFormat="1" applyFont="1" applyFill="1" applyAlignment="1">
      <alignment horizontal="left" wrapText="1"/>
    </xf>
    <xf numFmtId="14" fontId="120" fillId="3" borderId="0" xfId="13" applyNumberFormat="1" applyFont="1" applyFill="1" applyAlignment="1">
      <alignment horizontal="left"/>
    </xf>
    <xf numFmtId="167" fontId="120" fillId="3" borderId="0" xfId="11" applyNumberFormat="1" applyFont="1" applyFill="1" applyAlignment="1">
      <alignment horizontal="left"/>
    </xf>
    <xf numFmtId="0" fontId="25" fillId="2" borderId="0" xfId="11" applyFont="1" applyFill="1"/>
    <xf numFmtId="2" fontId="120" fillId="3" borderId="0" xfId="14" applyNumberFormat="1" applyFont="1" applyFill="1" applyAlignment="1">
      <alignment horizontal="left"/>
    </xf>
    <xf numFmtId="0" fontId="2" fillId="0" borderId="0" xfId="15" applyFont="1"/>
    <xf numFmtId="49" fontId="121" fillId="4" borderId="0" xfId="20" applyNumberFormat="1" applyFont="1" applyFill="1" applyAlignment="1">
      <alignment horizontal="left" vertical="center"/>
    </xf>
    <xf numFmtId="0" fontId="122" fillId="4" borderId="0" xfId="19" applyFont="1" applyFill="1" applyAlignment="1">
      <alignment horizontal="left"/>
    </xf>
    <xf numFmtId="0" fontId="122" fillId="4" borderId="0" xfId="19" applyFont="1" applyFill="1" applyAlignment="1">
      <alignment horizontal="center" vertical="center" wrapText="1"/>
    </xf>
    <xf numFmtId="14" fontId="122" fillId="4" borderId="0" xfId="20" applyNumberFormat="1" applyFont="1" applyFill="1" applyAlignment="1">
      <alignment horizontal="right"/>
    </xf>
    <xf numFmtId="167" fontId="122" fillId="4" borderId="0" xfId="20" applyNumberFormat="1" applyFont="1" applyFill="1" applyAlignment="1">
      <alignment horizontal="right"/>
    </xf>
    <xf numFmtId="0" fontId="48" fillId="0" borderId="0" xfId="0" applyFont="1" applyAlignment="1">
      <alignment vertical="center" wrapText="1"/>
    </xf>
    <xf numFmtId="167" fontId="48" fillId="0" borderId="0" xfId="0" applyNumberFormat="1" applyFont="1"/>
    <xf numFmtId="0" fontId="48" fillId="0" borderId="0" xfId="0" applyFont="1" applyAlignment="1">
      <alignment horizontal="center" vertical="center" wrapText="1"/>
    </xf>
    <xf numFmtId="0" fontId="48" fillId="2" borderId="0" xfId="0" applyFont="1" applyFill="1"/>
    <xf numFmtId="0" fontId="62" fillId="0" borderId="0" xfId="134" applyFont="1" applyAlignment="1">
      <alignment horizontal="center"/>
    </xf>
    <xf numFmtId="167" fontId="117" fillId="0" borderId="0" xfId="65" applyNumberFormat="1" applyFont="1" applyAlignment="1">
      <alignment horizontal="center"/>
    </xf>
    <xf numFmtId="0" fontId="117" fillId="0" borderId="0" xfId="65" applyFont="1" applyAlignment="1">
      <alignment wrapText="1"/>
    </xf>
    <xf numFmtId="167" fontId="117" fillId="0" borderId="0" xfId="65" applyNumberFormat="1" applyFont="1" applyAlignment="1">
      <alignment horizontal="center" wrapText="1"/>
    </xf>
    <xf numFmtId="0" fontId="124" fillId="0" borderId="0" xfId="65" applyFont="1" applyAlignment="1">
      <alignment vertical="center"/>
    </xf>
    <xf numFmtId="189" fontId="22" fillId="0" borderId="0" xfId="119" applyNumberFormat="1" applyFont="1"/>
    <xf numFmtId="0" fontId="22" fillId="0" borderId="0" xfId="65" applyFont="1"/>
    <xf numFmtId="0" fontId="54" fillId="0" borderId="0" xfId="134" applyFont="1"/>
    <xf numFmtId="0" fontId="54" fillId="0" borderId="0" xfId="134" applyFont="1" applyAlignment="1">
      <alignment horizontal="center"/>
    </xf>
    <xf numFmtId="167" fontId="54" fillId="0" borderId="0" xfId="134" applyNumberFormat="1" applyFont="1"/>
    <xf numFmtId="0" fontId="64" fillId="0" borderId="0" xfId="139" applyFont="1"/>
    <xf numFmtId="0" fontId="23" fillId="0" borderId="0" xfId="139" applyFont="1"/>
    <xf numFmtId="0" fontId="23" fillId="0" borderId="0" xfId="139" applyFont="1" applyAlignment="1">
      <alignment horizontal="center" vertical="center" wrapText="1"/>
    </xf>
    <xf numFmtId="0" fontId="23" fillId="0" borderId="0" xfId="139" applyFont="1" applyAlignment="1">
      <alignment horizontal="left" vertical="center"/>
    </xf>
    <xf numFmtId="167" fontId="23" fillId="0" borderId="0" xfId="139" applyNumberFormat="1" applyFont="1" applyAlignment="1">
      <alignment horizontal="center" vertical="center"/>
    </xf>
    <xf numFmtId="0" fontId="23" fillId="0" borderId="0" xfId="140" applyFont="1"/>
    <xf numFmtId="168" fontId="54" fillId="0" borderId="88" xfId="65" applyNumberFormat="1" applyFont="1" applyBorder="1" applyAlignment="1">
      <alignment horizontal="left" vertical="center"/>
    </xf>
    <xf numFmtId="169" fontId="54" fillId="0" borderId="88" xfId="65" applyNumberFormat="1" applyFont="1" applyBorder="1" applyAlignment="1">
      <alignment horizontal="left" vertical="center"/>
    </xf>
    <xf numFmtId="0" fontId="23" fillId="0" borderId="0" xfId="141" applyFont="1"/>
    <xf numFmtId="167" fontId="23" fillId="0" borderId="0" xfId="139" applyNumberFormat="1" applyFont="1" applyFill="1" applyAlignment="1">
      <alignment horizontal="center" vertical="center"/>
    </xf>
    <xf numFmtId="0" fontId="54" fillId="0" borderId="0" xfId="35" quotePrefix="1" applyFont="1"/>
    <xf numFmtId="0" fontId="64" fillId="0" borderId="15" xfId="129" applyFont="1" applyBorder="1"/>
    <xf numFmtId="0" fontId="64" fillId="0" borderId="0" xfId="132" applyFont="1"/>
    <xf numFmtId="0" fontId="64" fillId="2" borderId="0" xfId="10" applyFont="1" applyFill="1"/>
    <xf numFmtId="0" fontId="29" fillId="0" borderId="0" xfId="0" applyFont="1"/>
    <xf numFmtId="0" fontId="12" fillId="0" borderId="0" xfId="2" applyFont="1" applyAlignment="1">
      <alignment horizontal="center"/>
    </xf>
    <xf numFmtId="0" fontId="54" fillId="0" borderId="0" xfId="11" applyFont="1" applyAlignment="1">
      <alignment horizontal="left" vertical="center" wrapText="1"/>
    </xf>
    <xf numFmtId="0" fontId="54" fillId="0" borderId="0" xfId="40" applyFont="1" applyAlignment="1">
      <alignment horizontal="center"/>
    </xf>
    <xf numFmtId="0" fontId="16" fillId="0" borderId="0" xfId="4" applyAlignment="1">
      <alignment horizontal="center"/>
    </xf>
    <xf numFmtId="0" fontId="118" fillId="0" borderId="0" xfId="123" applyFont="1" applyAlignment="1">
      <alignment horizontal="center"/>
    </xf>
    <xf numFmtId="0" fontId="7" fillId="0" borderId="0" xfId="123" applyAlignment="1">
      <alignment horizontal="center"/>
    </xf>
    <xf numFmtId="0" fontId="62" fillId="0" borderId="58" xfId="134" applyFont="1" applyBorder="1" applyAlignment="1">
      <alignment horizontal="center"/>
    </xf>
    <xf numFmtId="0" fontId="62" fillId="0" borderId="73" xfId="134" applyFont="1" applyBorder="1" applyAlignment="1">
      <alignment horizontal="center"/>
    </xf>
    <xf numFmtId="0" fontId="62" fillId="0" borderId="59" xfId="134" applyFont="1" applyBorder="1" applyAlignment="1">
      <alignment horizontal="center"/>
    </xf>
    <xf numFmtId="0" fontId="62" fillId="0" borderId="72" xfId="134" applyFont="1" applyBorder="1" applyAlignment="1">
      <alignment horizontal="center"/>
    </xf>
    <xf numFmtId="0" fontId="62" fillId="0" borderId="30" xfId="134" applyFont="1" applyBorder="1" applyAlignment="1">
      <alignment horizontal="center"/>
    </xf>
    <xf numFmtId="0" fontId="10" fillId="2" borderId="71" xfId="126" applyFill="1" applyBorder="1" applyAlignment="1">
      <alignment horizontal="center"/>
    </xf>
    <xf numFmtId="0" fontId="62" fillId="0" borderId="0" xfId="134" applyFont="1" applyAlignment="1">
      <alignment horizontal="center"/>
    </xf>
    <xf numFmtId="9" fontId="62" fillId="0" borderId="0" xfId="134" applyNumberFormat="1" applyFont="1" applyAlignment="1">
      <alignment horizontal="center" vertical="center" wrapText="1"/>
    </xf>
    <xf numFmtId="0" fontId="62" fillId="0" borderId="0" xfId="134" applyFont="1" applyAlignment="1">
      <alignment horizontal="center" vertical="center" wrapText="1"/>
    </xf>
    <xf numFmtId="0" fontId="10" fillId="0" borderId="0" xfId="1" applyBorder="1" applyAlignment="1">
      <alignment horizontal="left"/>
    </xf>
    <xf numFmtId="0" fontId="0" fillId="0" borderId="37" xfId="0" applyBorder="1" applyAlignment="1">
      <alignment horizontal="center" vertical="center" wrapText="1"/>
    </xf>
    <xf numFmtId="0" fontId="0" fillId="0" borderId="38" xfId="0" applyBorder="1" applyAlignment="1">
      <alignment horizontal="center" vertical="center" wrapText="1"/>
    </xf>
    <xf numFmtId="0" fontId="0" fillId="0" borderId="39" xfId="0" applyBorder="1" applyAlignment="1">
      <alignment horizontal="center" vertical="center" wrapText="1"/>
    </xf>
    <xf numFmtId="0" fontId="0" fillId="0" borderId="31" xfId="0" applyBorder="1" applyAlignment="1">
      <alignment horizontal="center" vertical="center" wrapText="1"/>
    </xf>
    <xf numFmtId="0" fontId="0" fillId="0" borderId="34" xfId="0" applyBorder="1" applyAlignment="1">
      <alignment horizontal="center"/>
    </xf>
    <xf numFmtId="0" fontId="0" fillId="0" borderId="35" xfId="0" applyBorder="1" applyAlignment="1">
      <alignment horizontal="center"/>
    </xf>
    <xf numFmtId="0" fontId="0" fillId="0" borderId="36" xfId="0" applyBorder="1" applyAlignment="1">
      <alignment horizontal="center"/>
    </xf>
    <xf numFmtId="0" fontId="0" fillId="0" borderId="40" xfId="0" applyBorder="1" applyAlignment="1">
      <alignment horizontal="center" vertical="center" wrapText="1"/>
    </xf>
    <xf numFmtId="0" fontId="0" fillId="0" borderId="21" xfId="0" applyBorder="1" applyAlignment="1">
      <alignment horizontal="center" vertical="center" wrapText="1"/>
    </xf>
    <xf numFmtId="0" fontId="0" fillId="0" borderId="41" xfId="0" applyBorder="1" applyAlignment="1">
      <alignment horizontal="center" vertical="center" wrapText="1"/>
    </xf>
    <xf numFmtId="0" fontId="9" fillId="0" borderId="34" xfId="0" applyFont="1" applyBorder="1" applyAlignment="1">
      <alignment horizontal="center"/>
    </xf>
    <xf numFmtId="0" fontId="9" fillId="0" borderId="35" xfId="0" applyFont="1" applyBorder="1" applyAlignment="1">
      <alignment horizontal="center"/>
    </xf>
    <xf numFmtId="0" fontId="9" fillId="0" borderId="36" xfId="0" applyFont="1" applyBorder="1" applyAlignment="1">
      <alignment horizontal="center"/>
    </xf>
    <xf numFmtId="0" fontId="0" fillId="0" borderId="32" xfId="0" applyBorder="1" applyAlignment="1">
      <alignment horizontal="center"/>
    </xf>
    <xf numFmtId="0" fontId="21" fillId="0" borderId="0" xfId="83" applyFont="1" applyAlignment="1">
      <alignment horizontal="center" vertical="center" wrapText="1"/>
    </xf>
    <xf numFmtId="0" fontId="36" fillId="5" borderId="3" xfId="17" applyFont="1" applyFill="1" applyBorder="1" applyAlignment="1">
      <alignment horizontal="center" vertical="center" wrapText="1"/>
    </xf>
    <xf numFmtId="0" fontId="36" fillId="5" borderId="4" xfId="17" applyFont="1" applyFill="1" applyBorder="1" applyAlignment="1">
      <alignment horizontal="center" vertical="center" wrapText="1"/>
    </xf>
    <xf numFmtId="0" fontId="36" fillId="5" borderId="5" xfId="17" applyFont="1" applyFill="1" applyBorder="1" applyAlignment="1">
      <alignment horizontal="center" vertical="center" wrapText="1"/>
    </xf>
    <xf numFmtId="10" fontId="38" fillId="0" borderId="7" xfId="17" applyNumberFormat="1" applyFont="1" applyBorder="1" applyAlignment="1">
      <alignment horizontal="center" vertical="center" wrapText="1"/>
    </xf>
    <xf numFmtId="10" fontId="38" fillId="0" borderId="8" xfId="17" applyNumberFormat="1" applyFont="1" applyBorder="1" applyAlignment="1">
      <alignment horizontal="center" vertical="center" wrapText="1"/>
    </xf>
    <xf numFmtId="10" fontId="38" fillId="0" borderId="9" xfId="17" applyNumberFormat="1" applyFont="1" applyBorder="1" applyAlignment="1">
      <alignment horizontal="center" vertical="center" wrapText="1"/>
    </xf>
    <xf numFmtId="10" fontId="23" fillId="0" borderId="0" xfId="114" applyNumberFormat="1" applyFont="1" applyAlignment="1">
      <alignment horizontal="center" vertical="center" wrapText="1"/>
    </xf>
    <xf numFmtId="0" fontId="23" fillId="0" borderId="0" xfId="76" applyFont="1" applyAlignment="1">
      <alignment horizontal="center" vertical="center" wrapText="1"/>
    </xf>
    <xf numFmtId="10" fontId="23" fillId="0" borderId="0" xfId="76" applyNumberFormat="1" applyFont="1" applyAlignment="1">
      <alignment horizontal="center" vertical="center" wrapText="1"/>
    </xf>
    <xf numFmtId="3" fontId="54" fillId="0" borderId="0" xfId="84" applyNumberFormat="1" applyFont="1" applyAlignment="1">
      <alignment horizontal="center" vertical="center" wrapText="1"/>
    </xf>
    <xf numFmtId="3" fontId="54" fillId="0" borderId="0" xfId="84" applyNumberFormat="1" applyFont="1" applyAlignment="1">
      <alignment horizontal="center" vertical="center"/>
    </xf>
    <xf numFmtId="0" fontId="23" fillId="0" borderId="0" xfId="109" applyFont="1" applyAlignment="1">
      <alignment horizontal="center"/>
    </xf>
    <xf numFmtId="0" fontId="54" fillId="0" borderId="0" xfId="118" applyFont="1" applyAlignment="1">
      <alignment horizontal="center" vertical="center" wrapText="1"/>
    </xf>
    <xf numFmtId="0" fontId="23" fillId="0" borderId="0" xfId="109" applyFont="1" applyAlignment="1">
      <alignment horizontal="center" vertical="center"/>
    </xf>
    <xf numFmtId="0" fontId="114" fillId="17" borderId="58" xfId="0" applyFont="1" applyFill="1" applyBorder="1" applyAlignment="1">
      <alignment horizontal="center" vertical="center"/>
    </xf>
    <xf numFmtId="0" fontId="114" fillId="17" borderId="73" xfId="0" applyFont="1" applyFill="1" applyBorder="1" applyAlignment="1">
      <alignment horizontal="center" vertical="center"/>
    </xf>
    <xf numFmtId="0" fontId="114" fillId="17" borderId="59" xfId="0" applyFont="1" applyFill="1" applyBorder="1" applyAlignment="1">
      <alignment horizontal="center" vertical="center"/>
    </xf>
    <xf numFmtId="0" fontId="23" fillId="18" borderId="77" xfId="88" applyFont="1" applyFill="1" applyBorder="1" applyAlignment="1">
      <alignment horizontal="left" vertical="center" wrapText="1"/>
    </xf>
    <xf numFmtId="0" fontId="23" fillId="18" borderId="34" xfId="88" applyFont="1" applyFill="1" applyBorder="1" applyAlignment="1">
      <alignment horizontal="left" vertical="center" wrapText="1"/>
    </xf>
    <xf numFmtId="0" fontId="23" fillId="23" borderId="20" xfId="0" applyFont="1" applyFill="1" applyBorder="1" applyAlignment="1">
      <alignment horizontal="center" vertical="center" wrapText="1"/>
    </xf>
    <xf numFmtId="0" fontId="23" fillId="23" borderId="23" xfId="0" applyFont="1" applyFill="1" applyBorder="1" applyAlignment="1">
      <alignment horizontal="center" vertical="center" wrapText="1"/>
    </xf>
    <xf numFmtId="0" fontId="23" fillId="23" borderId="27" xfId="0" applyFont="1" applyFill="1" applyBorder="1" applyAlignment="1">
      <alignment horizontal="center" vertical="center" wrapText="1"/>
    </xf>
    <xf numFmtId="0" fontId="23" fillId="24" borderId="82" xfId="0" applyFont="1" applyFill="1" applyBorder="1" applyAlignment="1">
      <alignment horizontal="center" vertical="center" wrapText="1"/>
    </xf>
    <xf numFmtId="0" fontId="23" fillId="24" borderId="21" xfId="0" applyFont="1" applyFill="1" applyBorder="1" applyAlignment="1">
      <alignment horizontal="center" vertical="center" wrapText="1"/>
    </xf>
    <xf numFmtId="0" fontId="23" fillId="24" borderId="28" xfId="0" applyFont="1" applyFill="1" applyBorder="1" applyAlignment="1">
      <alignment horizontal="center" vertical="center" wrapText="1"/>
    </xf>
    <xf numFmtId="0" fontId="23" fillId="25" borderId="83" xfId="0" applyFont="1" applyFill="1" applyBorder="1" applyAlignment="1">
      <alignment horizontal="center" vertical="center" wrapText="1"/>
    </xf>
    <xf numFmtId="0" fontId="23" fillId="25" borderId="84" xfId="0" applyFont="1" applyFill="1" applyBorder="1" applyAlignment="1">
      <alignment horizontal="center" vertical="center" wrapText="1"/>
    </xf>
    <xf numFmtId="0" fontId="23" fillId="25" borderId="55" xfId="0" applyFont="1" applyFill="1" applyBorder="1" applyAlignment="1">
      <alignment horizontal="center" vertical="center" wrapText="1"/>
    </xf>
    <xf numFmtId="0" fontId="114" fillId="17" borderId="85" xfId="123" applyFont="1" applyFill="1" applyBorder="1" applyAlignment="1">
      <alignment horizontal="center" vertical="center" textRotation="90" wrapText="1"/>
    </xf>
    <xf numFmtId="0" fontId="114" fillId="17" borderId="86" xfId="123" applyFont="1" applyFill="1" applyBorder="1" applyAlignment="1">
      <alignment horizontal="center" vertical="center" textRotation="90" wrapText="1"/>
    </xf>
    <xf numFmtId="0" fontId="86" fillId="0" borderId="58" xfId="109" applyFont="1" applyBorder="1" applyAlignment="1">
      <alignment horizontal="center" vertical="center" wrapText="1"/>
    </xf>
    <xf numFmtId="0" fontId="86" fillId="0" borderId="59" xfId="109" applyFont="1" applyBorder="1" applyAlignment="1">
      <alignment horizontal="center" vertical="center"/>
    </xf>
    <xf numFmtId="0" fontId="86" fillId="0" borderId="59" xfId="109" applyFont="1" applyBorder="1" applyAlignment="1">
      <alignment horizontal="center" vertical="center" wrapText="1"/>
    </xf>
    <xf numFmtId="0" fontId="86" fillId="0" borderId="58" xfId="109" applyFont="1" applyBorder="1" applyAlignment="1">
      <alignment horizontal="center" vertical="center"/>
    </xf>
    <xf numFmtId="0" fontId="83" fillId="0" borderId="0" xfId="137" applyFont="1" applyAlignment="1">
      <alignment horizontal="center"/>
    </xf>
    <xf numFmtId="0" fontId="73" fillId="0" borderId="0" xfId="137" applyFont="1" applyAlignment="1">
      <alignment horizontal="left" vertical="top" wrapText="1"/>
    </xf>
    <xf numFmtId="0" fontId="16" fillId="0" borderId="0" xfId="4" applyAlignment="1">
      <alignment horizontal="left"/>
    </xf>
    <xf numFmtId="0" fontId="48" fillId="0" borderId="0" xfId="0" applyFont="1" applyAlignment="1">
      <alignment horizontal="center" vertical="center" wrapText="1"/>
    </xf>
    <xf numFmtId="0" fontId="83" fillId="0" borderId="16" xfId="94" applyFont="1" applyBorder="1" applyAlignment="1">
      <alignment horizontal="center" vertical="top" wrapText="1"/>
    </xf>
    <xf numFmtId="0" fontId="73" fillId="0" borderId="30" xfId="94" applyFont="1" applyBorder="1" applyAlignment="1">
      <alignment horizontal="left" vertical="center" wrapText="1"/>
    </xf>
    <xf numFmtId="0" fontId="73" fillId="0" borderId="30" xfId="94" applyFont="1" applyBorder="1" applyAlignment="1">
      <alignment horizontal="left" vertical="top" wrapText="1"/>
    </xf>
    <xf numFmtId="0" fontId="89" fillId="0" borderId="0" xfId="96" applyFont="1" applyFill="1" applyAlignment="1">
      <alignment horizontal="center" vertical="center" wrapText="1"/>
    </xf>
    <xf numFmtId="0" fontId="89" fillId="0" borderId="33" xfId="96" applyFont="1" applyFill="1" applyBorder="1" applyAlignment="1">
      <alignment horizontal="left" wrapText="1"/>
    </xf>
    <xf numFmtId="0" fontId="89" fillId="0" borderId="0" xfId="96" applyFont="1" applyFill="1" applyAlignment="1">
      <alignment horizontal="center" vertical="center"/>
    </xf>
    <xf numFmtId="167" fontId="41" fillId="0" borderId="0" xfId="19" applyNumberFormat="1" applyFont="1" applyAlignment="1">
      <alignment horizontal="center" vertical="center"/>
    </xf>
    <xf numFmtId="167" fontId="40" fillId="0" borderId="0" xfId="19" applyNumberFormat="1" applyFont="1" applyAlignment="1">
      <alignment horizontal="center"/>
    </xf>
    <xf numFmtId="167" fontId="45" fillId="0" borderId="0" xfId="19" applyNumberFormat="1" applyFont="1" applyAlignment="1">
      <alignment horizontal="center"/>
    </xf>
    <xf numFmtId="0" fontId="113" fillId="0" borderId="0" xfId="96" applyFont="1" applyAlignment="1">
      <alignment horizontal="center"/>
    </xf>
  </cellXfs>
  <cellStyles count="142">
    <cellStyle name="Comma" xfId="30" builtinId="3"/>
    <cellStyle name="Comma [0]" xfId="31" builtinId="6"/>
    <cellStyle name="Comma 2" xfId="13" xr:uid="{9FC549EC-2818-4A01-964F-BDE58D858C47}"/>
    <cellStyle name="Comma 2 2" xfId="56" xr:uid="{106A9CA9-03C1-4C6D-80D1-6A16E18FE023}"/>
    <cellStyle name="Comma 3" xfId="116" xr:uid="{A53E25AB-9AF7-425F-9C3C-A6C8CFE4EE4C}"/>
    <cellStyle name="Comma 4" xfId="119" xr:uid="{98320A52-C471-4C9A-AA9C-10146EEC79C6}"/>
    <cellStyle name="Ezres 2" xfId="138" xr:uid="{A1268247-9C64-4FBD-947C-5EB71B366DD0}"/>
    <cellStyle name="Hivatkozás 2 2" xfId="126" xr:uid="{0E4FF1CA-36CC-4CD6-B183-C27F1A12836D}"/>
    <cellStyle name="Hyperlink" xfId="1" builtinId="8"/>
    <cellStyle name="Hyperlink 2" xfId="39" xr:uid="{B1559E90-1280-4EF8-AFE6-9774B9A8887D}"/>
    <cellStyle name="Hyperlink 2 2" xfId="68" xr:uid="{A750E257-EADA-4328-8934-785553011202}"/>
    <cellStyle name="Hyperlink 2 2 2" xfId="87" xr:uid="{24BFDFFA-ED56-4527-A0F3-D5DD7171739A}"/>
    <cellStyle name="Hyperlink 2 3" xfId="4" xr:uid="{95D458D4-577B-4711-87CB-B6CA75EE9676}"/>
    <cellStyle name="Hyperlink 3" xfId="66" xr:uid="{AFDEC764-1252-4F39-8471-E28B92E9464A}"/>
    <cellStyle name="Hyperlink 5" xfId="135" xr:uid="{8BD386BD-838C-4A16-A51D-3CAEFB61FA59}"/>
    <cellStyle name="Normal" xfId="0" builtinId="0"/>
    <cellStyle name="Normal 10" xfId="94" xr:uid="{CB25FD64-6A07-457C-AC65-B47ED51B0F85}"/>
    <cellStyle name="Normal 10 2" xfId="98" xr:uid="{E247A5D1-DEFC-413E-A41F-82736B47730B}"/>
    <cellStyle name="Normal 10 2 2" xfId="74" xr:uid="{8E5E5B45-497C-4701-9CBE-34269A711768}"/>
    <cellStyle name="Normal 10 2 5 3" xfId="125" xr:uid="{3992F77D-3A50-4FC5-BDC0-6C213879AB9D}"/>
    <cellStyle name="Normal 10 2 5 3 2 2" xfId="15" xr:uid="{3C14D1D4-8120-4B74-8FC9-A1AE36B8424B}"/>
    <cellStyle name="Normal 10 2 5 3 2 2 2" xfId="41" xr:uid="{DDB19F90-12D5-486D-86D1-7FB296F631D5}"/>
    <cellStyle name="Normal 10 20 2" xfId="8" xr:uid="{19098207-F9C1-469D-80B2-2CE5D9F32DF1}"/>
    <cellStyle name="Normál 10 3 2 2 2" xfId="99" xr:uid="{763E72FC-3DD4-4B5A-9CFB-A5E274F319B9}"/>
    <cellStyle name="Normál 10 3 3 2" xfId="79" xr:uid="{A94FE507-1376-49B3-9424-289C13C7B92D}"/>
    <cellStyle name="Normal 11" xfId="80" xr:uid="{74B564F8-9A7E-44EA-AB7B-DDB26331904B}"/>
    <cellStyle name="Normal 11 18" xfId="65" xr:uid="{AF607781-FD68-412E-A9C8-4C640BC59B5D}"/>
    <cellStyle name="Normal 11 3" xfId="96" xr:uid="{170665F8-E52A-4119-8C34-A128691EB681}"/>
    <cellStyle name="Normal 131 2 2" xfId="46" xr:uid="{46DE74D2-9DCD-4160-A768-0D97ED186CC4}"/>
    <cellStyle name="Normal 133 2" xfId="52" xr:uid="{28EB0F67-F334-4FA5-AAA0-65EC9DA8430E}"/>
    <cellStyle name="Normal 135 2" xfId="9" xr:uid="{A2D3934D-4F41-4912-A521-3C372C670570}"/>
    <cellStyle name="Normal 14" xfId="103" xr:uid="{9F0CB59C-F920-4C8B-903E-571B57245C72}"/>
    <cellStyle name="Normál 14" xfId="25" xr:uid="{3F1D9AAD-CB78-45E5-AA18-F0D5C6054A6E}"/>
    <cellStyle name="Normal 14 2" xfId="110" xr:uid="{CE977D7C-A921-463C-9238-19740EBA5A18}"/>
    <cellStyle name="Normal 14 2 2 2" xfId="49" xr:uid="{FF8725D1-7A6A-498D-B3F0-1E97995D344C}"/>
    <cellStyle name="Normal 14 2 2 2 2" xfId="64" xr:uid="{187B248A-809C-4EE3-BAFB-2E27D87E8CAE}"/>
    <cellStyle name="Normal 14 21 2" xfId="128" xr:uid="{484E8460-5209-4A67-BDC8-C4A17E268351}"/>
    <cellStyle name="Normal 14 23 2 2" xfId="51" xr:uid="{F9C905FD-989D-43AE-BDCE-310994EA8E7E}"/>
    <cellStyle name="Normal 14 4 2" xfId="130" xr:uid="{73F5F167-F728-4236-AD55-E14C75051EEB}"/>
    <cellStyle name="Normal 159" xfId="53" xr:uid="{202D6D64-6872-44E0-A093-1ACF85F12587}"/>
    <cellStyle name="Normál 18" xfId="82" xr:uid="{575BFD0C-1027-4FBD-BC79-93720C80A566}"/>
    <cellStyle name="Normal 2" xfId="5" xr:uid="{8FA147BE-B4EC-4FB1-AA62-E5585E765390}"/>
    <cellStyle name="Normál 2" xfId="72" xr:uid="{FF50BB42-C3E4-4214-B1E3-FE77F589BF68}"/>
    <cellStyle name="Normal 2 13 2" xfId="93" xr:uid="{075CE08E-6824-4F04-8A9C-C16FA19605D3}"/>
    <cellStyle name="Normal 2 13 3" xfId="24" xr:uid="{FD1460D9-B623-49EF-AD21-48AE009C9138}"/>
    <cellStyle name="Normal 2 14" xfId="45" xr:uid="{B0F94A98-9EE6-4889-ABC2-07F61D3895BE}"/>
    <cellStyle name="Normal 2 14 2" xfId="48" xr:uid="{89B14807-601B-40F4-9482-244536CC4513}"/>
    <cellStyle name="Normal 2 15" xfId="132" xr:uid="{CC0A476E-0FAD-449C-8C6A-03BD00E70961}"/>
    <cellStyle name="Normal 2 17" xfId="83" xr:uid="{1B938F2F-2E89-461B-980A-C0DCD04819E7}"/>
    <cellStyle name="Normál 2 17" xfId="7" xr:uid="{3F4EEB39-D4CF-4E08-8AE7-6C086471B4B5}"/>
    <cellStyle name="Normal 2 2" xfId="11" xr:uid="{8950C08F-D014-453B-BBA1-47AE9A3A4CFB}"/>
    <cellStyle name="Normál 2 2" xfId="17" xr:uid="{1ECDFF19-403C-42AB-9514-08B7D2FE1FFB}"/>
    <cellStyle name="Normal 2 2 19" xfId="100" xr:uid="{61517942-A863-4B9E-B21D-438711A84C44}"/>
    <cellStyle name="Normal 2 2 2" xfId="40" xr:uid="{BE8EFB85-8723-48C4-8D50-D3F7A495E8B2}"/>
    <cellStyle name="Normál 2 2 2" xfId="84" xr:uid="{EA8ABACF-5094-4CFB-AC47-315D9BC97505}"/>
    <cellStyle name="Normál 2 2 2 10 2" xfId="2" xr:uid="{384805F1-EDDD-466B-A097-B5010AA30E1B}"/>
    <cellStyle name="Normál 2 2 2 10 2 4" xfId="77" xr:uid="{AF4D369F-3D1C-48C2-9E29-33031BE21875}"/>
    <cellStyle name="Normál 2 2 2 10 2 4 2" xfId="136" xr:uid="{83EB3C72-D74D-497C-B4AD-7FF78DED1B24}"/>
    <cellStyle name="Normál 2 2 2 10 2 5" xfId="63" xr:uid="{1E1269F9-5CC9-4655-9F3B-1313E5D19ECE}"/>
    <cellStyle name="Normál 2 2 2 10 2 5 2" xfId="140" xr:uid="{A77DF007-971D-4574-A485-BF16EE027C50}"/>
    <cellStyle name="Normál 2 2 2 10 4" xfId="67" xr:uid="{A084570D-12FE-4126-BC60-7DA02D37F18A}"/>
    <cellStyle name="Normál 2 2 2 10 4 2" xfId="141" xr:uid="{26752D41-83E0-4B0F-9CE9-5EA25E30F393}"/>
    <cellStyle name="Normal 2 2 2 2" xfId="85" xr:uid="{22DE3D47-069D-4204-AA38-DC6347773B47}"/>
    <cellStyle name="Normál 2 2 2 6 3 2" xfId="90" xr:uid="{570C23AC-3FB4-4A07-8265-C61939A584BB}"/>
    <cellStyle name="Normal 2 2 2 7" xfId="107" xr:uid="{328E174E-15DF-4771-83C7-E7336D4F9BD2}"/>
    <cellStyle name="Normal 2 2 3" xfId="55" xr:uid="{F8E0E90F-21E6-49C0-BF41-A00C0845DEC3}"/>
    <cellStyle name="Normál 2 2 3" xfId="101" xr:uid="{9B314FB2-C25F-4E34-9D2C-9A9C41CE29A1}"/>
    <cellStyle name="Normal 2 2 3 2" xfId="102" xr:uid="{F25AD599-1882-49E0-919A-343B93C92B51}"/>
    <cellStyle name="Normal 2 2 3 3" xfId="112" xr:uid="{74DAA4A3-6219-4ECC-8575-436BE63A2428}"/>
    <cellStyle name="Normal 2 2 6" xfId="133" xr:uid="{9A04D5D3-C735-4C99-9036-4F2F26DCD0D8}"/>
    <cellStyle name="Normal 2 2 6 2 2 5" xfId="104" xr:uid="{724B19C1-7F99-42DA-9A20-2BCE60390704}"/>
    <cellStyle name="Normal 2 2 7" xfId="58" xr:uid="{B0377F33-C22F-4C8C-A837-E57D5707549C}"/>
    <cellStyle name="Normal 2 3" xfId="57" xr:uid="{B801182B-FEF8-47B6-BAE3-A59AB9757387}"/>
    <cellStyle name="Normal 2 3 2 2" xfId="50" xr:uid="{3C8F8242-5D7A-4418-A8E4-6E79E4FF9201}"/>
    <cellStyle name="Normal 2 3 3 2" xfId="12" xr:uid="{AEE02669-5EEF-48EE-BD3A-6CBED20C342F}"/>
    <cellStyle name="Normal 2 3 3 3" xfId="18" xr:uid="{0CCF304C-5055-446F-88D8-87B91959C579}"/>
    <cellStyle name="Normal 2 3 3 3 2" xfId="27" xr:uid="{129179EA-C09F-4DB1-94F4-F983986CF979}"/>
    <cellStyle name="Normal 2 3 3 3 3" xfId="29" xr:uid="{21C5E705-CC1E-402D-842E-1C534BF5407A}"/>
    <cellStyle name="Normal 2 5 3" xfId="91" xr:uid="{78CBD42C-9D31-4E81-91A4-395B93257A4F}"/>
    <cellStyle name="Normál 20 2" xfId="109" xr:uid="{7BD1572F-1F64-4D21-B878-D706B9480C3B}"/>
    <cellStyle name="Normál 21" xfId="120" xr:uid="{A90DE32E-8B55-4FCE-9921-9D306BB027AB}"/>
    <cellStyle name="Normál 22" xfId="6" xr:uid="{2B0E1BE5-2F64-4FE8-8BA3-86303080E70A}"/>
    <cellStyle name="Normál 26" xfId="59" xr:uid="{4B5083F1-B84F-4028-BA7E-A140C82FD2E3}"/>
    <cellStyle name="Normal 3" xfId="19" xr:uid="{C88ED033-7264-4A33-9B7F-10BCCF3B5963}"/>
    <cellStyle name="Normál 3" xfId="35" xr:uid="{69D7A482-760D-4B4A-BB67-6C620AAD50AD}"/>
    <cellStyle name="Normal 3 15" xfId="76" xr:uid="{CF7C54B1-5EA5-4812-97B7-0D9DC08CA399}"/>
    <cellStyle name="Normal 3 2" xfId="43" xr:uid="{BCD7AA61-B537-4D9A-9F91-21B7A3EC306E}"/>
    <cellStyle name="Normál 3 2" xfId="28" xr:uid="{2DF0F663-FEFF-4C2C-AB89-9A53E527555A}"/>
    <cellStyle name="Normal 3 2 2" xfId="117" xr:uid="{C2F6C134-A458-424D-A157-4117F9E31525}"/>
    <cellStyle name="Normal 3 3" xfId="54" xr:uid="{724118CB-AE65-43CF-B33A-44775D7A4327}"/>
    <cellStyle name="Normál 3 3" xfId="60" xr:uid="{8E33A6A3-3AD5-44ED-B4B0-FF46617BEE74}"/>
    <cellStyle name="Normal 3 3 2" xfId="62" xr:uid="{902A3014-6CC7-414C-8ACD-29C58DDCD3C2}"/>
    <cellStyle name="Normal 3 3 2 2" xfId="61" xr:uid="{313E8906-CAB7-4374-8C38-5F41B425628D}"/>
    <cellStyle name="Normal 3 3 2 2 2" xfId="69" xr:uid="{95C1D6DE-F8A4-48F2-AEAB-559D0F9770EA}"/>
    <cellStyle name="Normal 3 3 2 2 3" xfId="139" xr:uid="{291B6375-7850-4C67-90D5-1D4F73D01CF1}"/>
    <cellStyle name="Normal 3 3 3" xfId="113" xr:uid="{B18B0153-CDE7-4074-BACA-2DE4BBC16D15}"/>
    <cellStyle name="Normal 3 4" xfId="3" xr:uid="{9A386F06-8F1C-4742-B0C9-6CC0FE9FE329}"/>
    <cellStyle name="Normal 4" xfId="10" xr:uid="{4FBB013D-FCC5-42EA-B064-21A5A1AAAC7D}"/>
    <cellStyle name="Normál 4" xfId="37" xr:uid="{7C97D6B8-85DD-424A-B3E0-1ED80B4D73B3}"/>
    <cellStyle name="Normal 4 2" xfId="33" xr:uid="{41D53D8E-23EA-4B50-BAD6-C94A42C89D36}"/>
    <cellStyle name="Normál 4 2" xfId="71" xr:uid="{F59C9E8E-6DF8-43A9-820B-AEB3C5DE3136}"/>
    <cellStyle name="Normál 4 2 2" xfId="26" xr:uid="{E45D0F2C-F640-4032-8030-ED38AD444EE5}"/>
    <cellStyle name="Normál 4 2 2 2" xfId="73" xr:uid="{4F9542AE-9C3E-41EC-9655-B492D15C47FF}"/>
    <cellStyle name="Normal 4 2 3 2" xfId="115" xr:uid="{2B6877EC-CCF0-4266-83ED-5595AA196BCE}"/>
    <cellStyle name="Normal 4 2 4" xfId="105" xr:uid="{3B2DF0FB-9BE2-431F-9722-3EE7B694FC99}"/>
    <cellStyle name="Normal 4 3" xfId="111" xr:uid="{95C1B35C-861D-48C5-894C-3EBEFE941AEC}"/>
    <cellStyle name="Normal 4 4" xfId="137" xr:uid="{E7B61DB5-D6AA-46FE-B269-478349C36761}"/>
    <cellStyle name="Normál 4 5" xfId="134" xr:uid="{F4B19836-BE84-4096-8ECC-F786A98C505D}"/>
    <cellStyle name="Normal 47" xfId="122" xr:uid="{C160C849-EB8F-4310-AAC0-797888E5B58F}"/>
    <cellStyle name="Normal 48" xfId="123" xr:uid="{E72AE2FF-E356-4D1B-BF2E-F2400E91EECB}"/>
    <cellStyle name="Normal 49" xfId="129" xr:uid="{A3D9CB81-A38C-4743-A378-702D18CEF85C}"/>
    <cellStyle name="Normal 5" xfId="20" xr:uid="{02354462-B764-4D6D-A8F4-5FBC9BDD5322}"/>
    <cellStyle name="Normál 5" xfId="42" xr:uid="{62ACB236-01EE-4BFB-A907-F7EA16955605}"/>
    <cellStyle name="Normal 5 2" xfId="36" xr:uid="{3CEE6410-9C47-4202-8A2B-A1FF9DA9E133}"/>
    <cellStyle name="Normál 5 2" xfId="114" xr:uid="{B8696C66-CE9A-4784-B092-5F8A4F99E78B}"/>
    <cellStyle name="Normal 59 16 4" xfId="81" xr:uid="{0254331F-E702-4372-B834-76FAC7544492}"/>
    <cellStyle name="Normál 6" xfId="22" xr:uid="{04C87BA9-9EB9-43D6-BA6E-BA20A6D12F6C}"/>
    <cellStyle name="Normál 6 2" xfId="38" xr:uid="{634AE1A1-DE0C-4B5C-BADF-D45E8E4750FC}"/>
    <cellStyle name="Normal 7" xfId="70" xr:uid="{995B3140-F5A9-46AC-A6AD-79E0C08895B8}"/>
    <cellStyle name="Normál 7" xfId="21" xr:uid="{61257978-CA90-426B-A55C-5ACF7302977F}"/>
    <cellStyle name="Normál 7 2" xfId="34" xr:uid="{89F72507-0084-4B2F-899A-0BE1DA385672}"/>
    <cellStyle name="Normal 7 2 2" xfId="127" xr:uid="{20DB8CC4-95D3-417D-9385-1AAD22C6E321}"/>
    <cellStyle name="Normal 7 4 2" xfId="131" xr:uid="{4652AC86-85E7-4EB8-B705-89DE5DFD0414}"/>
    <cellStyle name="Normal 7 5" xfId="75" xr:uid="{6604F5F9-9283-4B64-AD29-17BB925981B0}"/>
    <cellStyle name="Normál 8" xfId="86" xr:uid="{F549EF49-D9B4-48C5-9820-76A9FB66C1D3}"/>
    <cellStyle name="Normal 8 2" xfId="106" xr:uid="{383AB761-42B1-438F-9432-6545289B38FD}"/>
    <cellStyle name="Normál 9 3" xfId="88" xr:uid="{1552803F-5784-42A4-9884-7A8F62907D09}"/>
    <cellStyle name="Normal_05tabla" xfId="89" xr:uid="{D36746FB-9253-437F-9C48-3E83D4CBA21B}"/>
    <cellStyle name="Normal_10GB_2003_2007szept" xfId="16" xr:uid="{52CD387E-983E-4ACD-8330-4893144556DE}"/>
    <cellStyle name="Normal_23abra" xfId="108" xr:uid="{C34D898C-3470-4D68-9E09-15DB600F5A36}"/>
    <cellStyle name="Normal_aktuális_témák_cds" xfId="44" xr:uid="{A9A144DA-6C7F-405B-9F1F-33A10981A80D}"/>
    <cellStyle name="Normal_aktuális_témák_lakasar" xfId="47" xr:uid="{C65EDF3B-86CF-4F50-9280-A2E0880BE6D5}"/>
    <cellStyle name="Normal_Book2" xfId="118" xr:uid="{4ECC20FE-4D1E-4120-9F2B-570B0E0096DF}"/>
    <cellStyle name="Normal_devizahitelek 2" xfId="121" xr:uid="{7B775AF6-5EC5-47CD-8137-75FAD2B1D6F8}"/>
    <cellStyle name="Normal_HMPI_háztartások" xfId="78" xr:uid="{C775E6DF-81B5-4DF8-8D0D-C62F12B5C35E}"/>
    <cellStyle name="Percent" xfId="32" builtinId="5"/>
    <cellStyle name="Percent 2" xfId="14" xr:uid="{4B12B196-6635-4B5F-BCBD-8CDD64D417F2}"/>
    <cellStyle name="Percent 2 2" xfId="23" xr:uid="{BA877EA5-9E3B-4FEB-8BAB-88470828BE9F}"/>
    <cellStyle name="Percent 2 3" xfId="97" xr:uid="{72D1379F-F9DA-46EF-A75B-8B11DFE6F33B}"/>
    <cellStyle name="Percent 3" xfId="95" xr:uid="{5EBC00DB-ABC4-49EC-8C97-76B2705136A4}"/>
    <cellStyle name="Percent 4" xfId="124" xr:uid="{D2B17C30-00CB-4BAD-8024-83E98E222A99}"/>
    <cellStyle name="Százalék 6" xfId="92" xr:uid="{0E0DA62A-2DFD-4836-8240-7BAD33441BCA}"/>
  </cellStyles>
  <dxfs count="0"/>
  <tableStyles count="0" defaultTableStyle="TableStyleMedium2" defaultPivotStyle="PivotStyleLight16"/>
  <colors>
    <mruColors>
      <color rgb="FFDEEBF7"/>
      <color rgb="FFCC6600"/>
      <color rgb="FF8497B0"/>
      <color rgb="FFACB9CA"/>
      <color rgb="FFD6DCE4"/>
      <color rgb="FF44546A"/>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20.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5.xml"/><Relationship Id="rId133" Type="http://schemas.openxmlformats.org/officeDocument/2006/relationships/externalLink" Target="externalLinks/externalLink36.xml"/><Relationship Id="rId138" Type="http://schemas.openxmlformats.org/officeDocument/2006/relationships/externalLink" Target="externalLinks/externalLink41.xml"/><Relationship Id="rId154" Type="http://schemas.openxmlformats.org/officeDocument/2006/relationships/externalLink" Target="externalLinks/externalLink57.xml"/><Relationship Id="rId159"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externalLink" Target="externalLinks/externalLink10.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5.xml"/><Relationship Id="rId123" Type="http://schemas.openxmlformats.org/officeDocument/2006/relationships/externalLink" Target="externalLinks/externalLink26.xml"/><Relationship Id="rId128" Type="http://schemas.openxmlformats.org/officeDocument/2006/relationships/externalLink" Target="externalLinks/externalLink31.xml"/><Relationship Id="rId144" Type="http://schemas.openxmlformats.org/officeDocument/2006/relationships/externalLink" Target="externalLinks/externalLink47.xml"/><Relationship Id="rId149" Type="http://schemas.openxmlformats.org/officeDocument/2006/relationships/externalLink" Target="externalLinks/externalLink5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6.xml"/><Relationship Id="rId118" Type="http://schemas.openxmlformats.org/officeDocument/2006/relationships/externalLink" Target="externalLinks/externalLink21.xml"/><Relationship Id="rId134" Type="http://schemas.openxmlformats.org/officeDocument/2006/relationships/externalLink" Target="externalLinks/externalLink37.xml"/><Relationship Id="rId139" Type="http://schemas.openxmlformats.org/officeDocument/2006/relationships/externalLink" Target="externalLinks/externalLink42.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externalLink" Target="externalLinks/externalLink53.xml"/><Relationship Id="rId155" Type="http://schemas.openxmlformats.org/officeDocument/2006/relationships/externalLink" Target="externalLinks/externalLink5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6.xml"/><Relationship Id="rId108" Type="http://schemas.openxmlformats.org/officeDocument/2006/relationships/externalLink" Target="externalLinks/externalLink11.xml"/><Relationship Id="rId124" Type="http://schemas.openxmlformats.org/officeDocument/2006/relationships/externalLink" Target="externalLinks/externalLink27.xml"/><Relationship Id="rId129"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4.xml"/><Relationship Id="rId132" Type="http://schemas.openxmlformats.org/officeDocument/2006/relationships/externalLink" Target="externalLinks/externalLink35.xml"/><Relationship Id="rId140" Type="http://schemas.openxmlformats.org/officeDocument/2006/relationships/externalLink" Target="externalLinks/externalLink43.xml"/><Relationship Id="rId145" Type="http://schemas.openxmlformats.org/officeDocument/2006/relationships/externalLink" Target="externalLinks/externalLink48.xml"/><Relationship Id="rId153" Type="http://schemas.openxmlformats.org/officeDocument/2006/relationships/externalLink" Target="externalLinks/externalLink5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externalLink" Target="externalLinks/externalLink9.xml"/><Relationship Id="rId114" Type="http://schemas.openxmlformats.org/officeDocument/2006/relationships/externalLink" Target="externalLinks/externalLink17.xml"/><Relationship Id="rId119" Type="http://schemas.openxmlformats.org/officeDocument/2006/relationships/externalLink" Target="externalLinks/externalLink22.xml"/><Relationship Id="rId127" Type="http://schemas.openxmlformats.org/officeDocument/2006/relationships/externalLink" Target="externalLinks/externalLink30.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externalLink" Target="externalLinks/externalLink2.xml"/><Relationship Id="rId101" Type="http://schemas.openxmlformats.org/officeDocument/2006/relationships/externalLink" Target="externalLinks/externalLink4.xml"/><Relationship Id="rId122" Type="http://schemas.openxmlformats.org/officeDocument/2006/relationships/externalLink" Target="externalLinks/externalLink25.xml"/><Relationship Id="rId130" Type="http://schemas.openxmlformats.org/officeDocument/2006/relationships/externalLink" Target="externalLinks/externalLink33.xml"/><Relationship Id="rId135" Type="http://schemas.openxmlformats.org/officeDocument/2006/relationships/externalLink" Target="externalLinks/externalLink38.xml"/><Relationship Id="rId143" Type="http://schemas.openxmlformats.org/officeDocument/2006/relationships/externalLink" Target="externalLinks/externalLink46.xml"/><Relationship Id="rId148" Type="http://schemas.openxmlformats.org/officeDocument/2006/relationships/externalLink" Target="externalLinks/externalLink51.xml"/><Relationship Id="rId151" Type="http://schemas.openxmlformats.org/officeDocument/2006/relationships/externalLink" Target="externalLinks/externalLink54.xml"/><Relationship Id="rId156" Type="http://schemas.openxmlformats.org/officeDocument/2006/relationships/externalLink" Target="externalLinks/externalLink59.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7.xml"/><Relationship Id="rId120" Type="http://schemas.openxmlformats.org/officeDocument/2006/relationships/externalLink" Target="externalLinks/externalLink23.xml"/><Relationship Id="rId125" Type="http://schemas.openxmlformats.org/officeDocument/2006/relationships/externalLink" Target="externalLinks/externalLink28.xml"/><Relationship Id="rId141" Type="http://schemas.openxmlformats.org/officeDocument/2006/relationships/externalLink" Target="externalLinks/externalLink44.xml"/><Relationship Id="rId146" Type="http://schemas.openxmlformats.org/officeDocument/2006/relationships/externalLink" Target="externalLinks/externalLink4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3.xml"/><Relationship Id="rId115" Type="http://schemas.openxmlformats.org/officeDocument/2006/relationships/externalLink" Target="externalLinks/externalLink18.xml"/><Relationship Id="rId131" Type="http://schemas.openxmlformats.org/officeDocument/2006/relationships/externalLink" Target="externalLinks/externalLink34.xml"/><Relationship Id="rId136" Type="http://schemas.openxmlformats.org/officeDocument/2006/relationships/externalLink" Target="externalLinks/externalLink39.xml"/><Relationship Id="rId15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5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3.xml"/><Relationship Id="rId105" Type="http://schemas.openxmlformats.org/officeDocument/2006/relationships/externalLink" Target="externalLinks/externalLink8.xml"/><Relationship Id="rId126" Type="http://schemas.openxmlformats.org/officeDocument/2006/relationships/externalLink" Target="externalLinks/externalLink29.xml"/><Relationship Id="rId147" Type="http://schemas.openxmlformats.org/officeDocument/2006/relationships/externalLink" Target="externalLinks/externalLink5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1.xml"/><Relationship Id="rId121" Type="http://schemas.openxmlformats.org/officeDocument/2006/relationships/externalLink" Target="externalLinks/externalLink24.xml"/><Relationship Id="rId142" Type="http://schemas.openxmlformats.org/officeDocument/2006/relationships/externalLink" Target="externalLinks/externalLink4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9.xml"/><Relationship Id="rId137" Type="http://schemas.openxmlformats.org/officeDocument/2006/relationships/externalLink" Target="externalLinks/externalLink40.xml"/><Relationship Id="rId158"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70.xml"/><Relationship Id="rId1" Type="http://schemas.microsoft.com/office/2011/relationships/chartStyle" Target="style70.xml"/></Relationships>
</file>

<file path=xl/charts/_rels/chart10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71.xml"/><Relationship Id="rId1" Type="http://schemas.microsoft.com/office/2011/relationships/chartStyle" Target="style71.xml"/></Relationships>
</file>

<file path=xl/charts/_rels/chart104.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105.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106.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107.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108.xml.rels><?xml version="1.0" encoding="UTF-8" standalone="yes"?>
<Relationships xmlns="http://schemas.openxmlformats.org/package/2006/relationships"><Relationship Id="rId3" Type="http://schemas.openxmlformats.org/officeDocument/2006/relationships/chartUserShapes" Target="../drawings/drawing82.xml"/><Relationship Id="rId2" Type="http://schemas.microsoft.com/office/2011/relationships/chartColorStyle" Target="colors76.xml"/><Relationship Id="rId1" Type="http://schemas.microsoft.com/office/2011/relationships/chartStyle" Target="style76.xml"/></Relationships>
</file>

<file path=xl/charts/_rels/chart109.xml.rels><?xml version="1.0" encoding="UTF-8" standalone="yes"?>
<Relationships xmlns="http://schemas.openxmlformats.org/package/2006/relationships"><Relationship Id="rId3" Type="http://schemas.openxmlformats.org/officeDocument/2006/relationships/chartUserShapes" Target="../drawings/drawing83.xml"/><Relationship Id="rId2" Type="http://schemas.microsoft.com/office/2011/relationships/chartColorStyle" Target="colors77.xml"/><Relationship Id="rId1" Type="http://schemas.microsoft.com/office/2011/relationships/chartStyle" Target="style77.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12.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113.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80.xml"/><Relationship Id="rId1" Type="http://schemas.microsoft.com/office/2011/relationships/chartStyle" Target="style80.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88.xml"/><Relationship Id="rId2" Type="http://schemas.microsoft.com/office/2011/relationships/chartColorStyle" Target="colors81.xml"/><Relationship Id="rId1" Type="http://schemas.microsoft.com/office/2011/relationships/chartStyle" Target="style81.xml"/></Relationships>
</file>

<file path=xl/charts/_rels/chart116.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117.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_rels/chart118.xml.rels><?xml version="1.0" encoding="UTF-8" standalone="yes"?>
<Relationships xmlns="http://schemas.openxmlformats.org/package/2006/relationships"><Relationship Id="rId1" Type="http://schemas.openxmlformats.org/officeDocument/2006/relationships/chartUserShapes" Target="../drawings/drawing91.xml"/></Relationships>
</file>

<file path=xl/charts/_rels/chart119.xml.rels><?xml version="1.0" encoding="UTF-8" standalone="yes"?>
<Relationships xmlns="http://schemas.openxmlformats.org/package/2006/relationships"><Relationship Id="rId1" Type="http://schemas.openxmlformats.org/officeDocument/2006/relationships/chartUserShapes" Target="../drawings/drawing92.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3" Type="http://schemas.openxmlformats.org/officeDocument/2006/relationships/chartUserShapes" Target="../drawings/drawing94.xml"/><Relationship Id="rId2" Type="http://schemas.microsoft.com/office/2011/relationships/chartColorStyle" Target="colors84.xml"/><Relationship Id="rId1" Type="http://schemas.microsoft.com/office/2011/relationships/chartStyle" Target="style84.xml"/></Relationships>
</file>

<file path=xl/charts/_rels/chart121.xml.rels><?xml version="1.0" encoding="UTF-8" standalone="yes"?>
<Relationships xmlns="http://schemas.openxmlformats.org/package/2006/relationships"><Relationship Id="rId3" Type="http://schemas.openxmlformats.org/officeDocument/2006/relationships/chartUserShapes" Target="../drawings/drawing95.xml"/><Relationship Id="rId2" Type="http://schemas.microsoft.com/office/2011/relationships/chartColorStyle" Target="colors85.xml"/><Relationship Id="rId1" Type="http://schemas.microsoft.com/office/2011/relationships/chartStyle" Target="style85.xml"/></Relationships>
</file>

<file path=xl/charts/_rels/chart126.xml.rels><?xml version="1.0" encoding="UTF-8" standalone="yes"?>
<Relationships xmlns="http://schemas.openxmlformats.org/package/2006/relationships"><Relationship Id="rId3" Type="http://schemas.openxmlformats.org/officeDocument/2006/relationships/chartUserShapes" Target="../drawings/drawing98.xml"/><Relationship Id="rId2" Type="http://schemas.microsoft.com/office/2011/relationships/chartColorStyle" Target="colors86.xml"/><Relationship Id="rId1" Type="http://schemas.microsoft.com/office/2011/relationships/chartStyle" Target="style86.xml"/></Relationships>
</file>

<file path=xl/charts/_rels/chart127.xml.rels><?xml version="1.0" encoding="UTF-8" standalone="yes"?>
<Relationships xmlns="http://schemas.openxmlformats.org/package/2006/relationships"><Relationship Id="rId3" Type="http://schemas.openxmlformats.org/officeDocument/2006/relationships/chartUserShapes" Target="../drawings/drawing99.xml"/><Relationship Id="rId2" Type="http://schemas.microsoft.com/office/2011/relationships/chartColorStyle" Target="colors87.xml"/><Relationship Id="rId1" Type="http://schemas.microsoft.com/office/2011/relationships/chartStyle" Target="style87.xml"/></Relationships>
</file>

<file path=xl/charts/_rels/chart128.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29.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0.xml.rels><?xml version="1.0" encoding="UTF-8" standalone="yes"?>
<Relationships xmlns="http://schemas.openxmlformats.org/package/2006/relationships"><Relationship Id="rId3" Type="http://schemas.openxmlformats.org/officeDocument/2006/relationships/chartUserShapes" Target="../drawings/drawing102.xml"/><Relationship Id="rId2" Type="http://schemas.microsoft.com/office/2011/relationships/chartColorStyle" Target="colors90.xml"/><Relationship Id="rId1" Type="http://schemas.microsoft.com/office/2011/relationships/chartStyle" Target="style90.xml"/></Relationships>
</file>

<file path=xl/charts/_rels/chart131.xml.rels><?xml version="1.0" encoding="UTF-8" standalone="yes"?>
<Relationships xmlns="http://schemas.openxmlformats.org/package/2006/relationships"><Relationship Id="rId3" Type="http://schemas.openxmlformats.org/officeDocument/2006/relationships/chartUserShapes" Target="../drawings/drawing103.xml"/><Relationship Id="rId2" Type="http://schemas.microsoft.com/office/2011/relationships/chartColorStyle" Target="colors91.xml"/><Relationship Id="rId1" Type="http://schemas.microsoft.com/office/2011/relationships/chartStyle" Target="style91.xml"/></Relationships>
</file>

<file path=xl/charts/_rels/chart132.xml.rels><?xml version="1.0" encoding="UTF-8" standalone="yes"?>
<Relationships xmlns="http://schemas.openxmlformats.org/package/2006/relationships"><Relationship Id="rId3" Type="http://schemas.openxmlformats.org/officeDocument/2006/relationships/chartUserShapes" Target="../drawings/drawing105.xml"/><Relationship Id="rId2" Type="http://schemas.microsoft.com/office/2011/relationships/chartColorStyle" Target="colors92.xml"/><Relationship Id="rId1" Type="http://schemas.microsoft.com/office/2011/relationships/chartStyle" Target="style92.xml"/></Relationships>
</file>

<file path=xl/charts/_rels/chart133.xml.rels><?xml version="1.0" encoding="UTF-8" standalone="yes"?>
<Relationships xmlns="http://schemas.openxmlformats.org/package/2006/relationships"><Relationship Id="rId3" Type="http://schemas.openxmlformats.org/officeDocument/2006/relationships/chartUserShapes" Target="../drawings/drawing106.xml"/><Relationship Id="rId2" Type="http://schemas.microsoft.com/office/2011/relationships/chartColorStyle" Target="colors93.xml"/><Relationship Id="rId1" Type="http://schemas.microsoft.com/office/2011/relationships/chartStyle" Target="style93.xml"/></Relationships>
</file>

<file path=xl/charts/_rels/chart134.xml.rels><?xml version="1.0" encoding="UTF-8" standalone="yes"?>
<Relationships xmlns="http://schemas.openxmlformats.org/package/2006/relationships"><Relationship Id="rId3" Type="http://schemas.openxmlformats.org/officeDocument/2006/relationships/chartUserShapes" Target="../drawings/drawing108.xml"/><Relationship Id="rId2" Type="http://schemas.microsoft.com/office/2011/relationships/chartColorStyle" Target="colors94.xml"/><Relationship Id="rId1" Type="http://schemas.microsoft.com/office/2011/relationships/chartStyle" Target="style94.xml"/></Relationships>
</file>

<file path=xl/charts/_rels/chart135.xml.rels><?xml version="1.0" encoding="UTF-8" standalone="yes"?>
<Relationships xmlns="http://schemas.openxmlformats.org/package/2006/relationships"><Relationship Id="rId3" Type="http://schemas.openxmlformats.org/officeDocument/2006/relationships/chartUserShapes" Target="../drawings/drawing109.xml"/><Relationship Id="rId2" Type="http://schemas.microsoft.com/office/2011/relationships/chartColorStyle" Target="colors95.xml"/><Relationship Id="rId1" Type="http://schemas.microsoft.com/office/2011/relationships/chartStyle" Target="style95.xml"/></Relationships>
</file>

<file path=xl/charts/_rels/chart136.xml.rels><?xml version="1.0" encoding="UTF-8" standalone="yes"?>
<Relationships xmlns="http://schemas.openxmlformats.org/package/2006/relationships"><Relationship Id="rId2" Type="http://schemas.microsoft.com/office/2011/relationships/chartColorStyle" Target="colors96.xml"/><Relationship Id="rId1" Type="http://schemas.microsoft.com/office/2011/relationships/chartStyle" Target="style96.xml"/></Relationships>
</file>

<file path=xl/charts/_rels/chart137.xml.rels><?xml version="1.0" encoding="UTF-8" standalone="yes"?>
<Relationships xmlns="http://schemas.openxmlformats.org/package/2006/relationships"><Relationship Id="rId2" Type="http://schemas.microsoft.com/office/2011/relationships/chartColorStyle" Target="colors97.xml"/><Relationship Id="rId1" Type="http://schemas.microsoft.com/office/2011/relationships/chartStyle" Target="style97.xml"/></Relationships>
</file>

<file path=xl/charts/_rels/chart138.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39.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0.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41.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42.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43.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44.xml.rels><?xml version="1.0" encoding="UTF-8" standalone="yes"?>
<Relationships xmlns="http://schemas.openxmlformats.org/package/2006/relationships"><Relationship Id="rId3" Type="http://schemas.openxmlformats.org/officeDocument/2006/relationships/chartUserShapes" Target="../drawings/drawing113.xml"/><Relationship Id="rId2" Type="http://schemas.microsoft.com/office/2011/relationships/chartColorStyle" Target="colors104.xml"/><Relationship Id="rId1" Type="http://schemas.microsoft.com/office/2011/relationships/chartStyle" Target="style104.xml"/></Relationships>
</file>

<file path=xl/charts/_rels/chart145.xml.rels><?xml version="1.0" encoding="UTF-8" standalone="yes"?>
<Relationships xmlns="http://schemas.openxmlformats.org/package/2006/relationships"><Relationship Id="rId3" Type="http://schemas.openxmlformats.org/officeDocument/2006/relationships/chartUserShapes" Target="../drawings/drawing114.xml"/><Relationship Id="rId2" Type="http://schemas.microsoft.com/office/2011/relationships/chartColorStyle" Target="colors105.xml"/><Relationship Id="rId1" Type="http://schemas.microsoft.com/office/2011/relationships/chartStyle" Target="style105.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50.xml.rels><?xml version="1.0" encoding="UTF-8" standalone="yes"?>
<Relationships xmlns="http://schemas.openxmlformats.org/package/2006/relationships"><Relationship Id="rId3" Type="http://schemas.openxmlformats.org/officeDocument/2006/relationships/chartUserShapes" Target="../drawings/drawing118.xml"/><Relationship Id="rId2" Type="http://schemas.microsoft.com/office/2011/relationships/chartColorStyle" Target="colors106.xml"/><Relationship Id="rId1" Type="http://schemas.microsoft.com/office/2011/relationships/chartStyle" Target="style106.xml"/></Relationships>
</file>

<file path=xl/charts/_rels/chart151.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52.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53.xml.rels><?xml version="1.0" encoding="UTF-8" standalone="yes"?>
<Relationships xmlns="http://schemas.openxmlformats.org/package/2006/relationships"><Relationship Id="rId3" Type="http://schemas.openxmlformats.org/officeDocument/2006/relationships/chartUserShapes" Target="../drawings/drawing119.xml"/><Relationship Id="rId2" Type="http://schemas.microsoft.com/office/2011/relationships/chartColorStyle" Target="colors109.xml"/><Relationship Id="rId1" Type="http://schemas.microsoft.com/office/2011/relationships/chartStyle" Target="style109.xml"/></Relationships>
</file>

<file path=xl/charts/_rels/chart154.xml.rels><?xml version="1.0" encoding="UTF-8" standalone="yes"?>
<Relationships xmlns="http://schemas.openxmlformats.org/package/2006/relationships"><Relationship Id="rId2" Type="http://schemas.microsoft.com/office/2011/relationships/chartColorStyle" Target="colors110.xml"/><Relationship Id="rId1" Type="http://schemas.microsoft.com/office/2011/relationships/chartStyle" Target="style110.xml"/></Relationships>
</file>

<file path=xl/charts/_rels/chart155.xml.rels><?xml version="1.0" encoding="UTF-8" standalone="yes"?>
<Relationships xmlns="http://schemas.openxmlformats.org/package/2006/relationships"><Relationship Id="rId2" Type="http://schemas.microsoft.com/office/2011/relationships/chartColorStyle" Target="colors111.xml"/><Relationship Id="rId1" Type="http://schemas.microsoft.com/office/2011/relationships/chartStyle" Target="style111.xml"/></Relationships>
</file>

<file path=xl/charts/_rels/chart156.xml.rels><?xml version="1.0" encoding="UTF-8" standalone="yes"?>
<Relationships xmlns="http://schemas.openxmlformats.org/package/2006/relationships"><Relationship Id="rId2" Type="http://schemas.microsoft.com/office/2011/relationships/chartColorStyle" Target="colors112.xml"/><Relationship Id="rId1" Type="http://schemas.microsoft.com/office/2011/relationships/chartStyle" Target="style112.xml"/></Relationships>
</file>

<file path=xl/charts/_rels/chart157.xml.rels><?xml version="1.0" encoding="UTF-8" standalone="yes"?>
<Relationships xmlns="http://schemas.openxmlformats.org/package/2006/relationships"><Relationship Id="rId2" Type="http://schemas.microsoft.com/office/2011/relationships/chartColorStyle" Target="colors113.xml"/><Relationship Id="rId1" Type="http://schemas.microsoft.com/office/2011/relationships/chartStyle" Target="style113.xml"/></Relationships>
</file>

<file path=xl/charts/_rels/chart158.xml.rels><?xml version="1.0" encoding="UTF-8" standalone="yes"?>
<Relationships xmlns="http://schemas.openxmlformats.org/package/2006/relationships"><Relationship Id="rId2" Type="http://schemas.microsoft.com/office/2011/relationships/chartColorStyle" Target="colors114.xml"/><Relationship Id="rId1" Type="http://schemas.microsoft.com/office/2011/relationships/chartStyle" Target="style114.xml"/></Relationships>
</file>

<file path=xl/charts/_rels/chart159.xml.rels><?xml version="1.0" encoding="UTF-8" standalone="yes"?>
<Relationships xmlns="http://schemas.openxmlformats.org/package/2006/relationships"><Relationship Id="rId2" Type="http://schemas.microsoft.com/office/2011/relationships/chartColorStyle" Target="colors115.xml"/><Relationship Id="rId1" Type="http://schemas.microsoft.com/office/2011/relationships/chartStyle" Target="style1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6.xml"/><Relationship Id="rId1" Type="http://schemas.microsoft.com/office/2011/relationships/chartStyle" Target="style16.xml"/></Relationships>
</file>

<file path=xl/charts/_rels/chart160.xml.rels><?xml version="1.0" encoding="UTF-8" standalone="yes"?>
<Relationships xmlns="http://schemas.openxmlformats.org/package/2006/relationships"><Relationship Id="rId2" Type="http://schemas.microsoft.com/office/2011/relationships/chartColorStyle" Target="colors116.xml"/><Relationship Id="rId1" Type="http://schemas.microsoft.com/office/2011/relationships/chartStyle" Target="style116.xml"/></Relationships>
</file>

<file path=xl/charts/_rels/chart161.xml.rels><?xml version="1.0" encoding="UTF-8" standalone="yes"?>
<Relationships xmlns="http://schemas.openxmlformats.org/package/2006/relationships"><Relationship Id="rId2" Type="http://schemas.microsoft.com/office/2011/relationships/chartColorStyle" Target="colors117.xml"/><Relationship Id="rId1" Type="http://schemas.microsoft.com/office/2011/relationships/chartStyle" Target="style117.xml"/></Relationships>
</file>

<file path=xl/charts/_rels/chart162.xml.rels><?xml version="1.0" encoding="UTF-8" standalone="yes"?>
<Relationships xmlns="http://schemas.openxmlformats.org/package/2006/relationships"><Relationship Id="rId2" Type="http://schemas.microsoft.com/office/2011/relationships/chartColorStyle" Target="colors118.xml"/><Relationship Id="rId1" Type="http://schemas.microsoft.com/office/2011/relationships/chartStyle" Target="style118.xml"/></Relationships>
</file>

<file path=xl/charts/_rels/chart163.xml.rels><?xml version="1.0" encoding="UTF-8" standalone="yes"?>
<Relationships xmlns="http://schemas.openxmlformats.org/package/2006/relationships"><Relationship Id="rId2" Type="http://schemas.microsoft.com/office/2011/relationships/chartColorStyle" Target="colors119.xml"/><Relationship Id="rId1" Type="http://schemas.microsoft.com/office/2011/relationships/chartStyle" Target="style119.xml"/></Relationships>
</file>

<file path=xl/charts/_rels/chart164.xml.rels><?xml version="1.0" encoding="UTF-8" standalone="yes"?>
<Relationships xmlns="http://schemas.openxmlformats.org/package/2006/relationships"><Relationship Id="rId3" Type="http://schemas.openxmlformats.org/officeDocument/2006/relationships/chartUserShapes" Target="../drawings/drawing126.xml"/><Relationship Id="rId2" Type="http://schemas.microsoft.com/office/2011/relationships/chartColorStyle" Target="colors120.xml"/><Relationship Id="rId1" Type="http://schemas.microsoft.com/office/2011/relationships/chartStyle" Target="style120.xml"/></Relationships>
</file>

<file path=xl/charts/_rels/chart165.xml.rels><?xml version="1.0" encoding="UTF-8" standalone="yes"?>
<Relationships xmlns="http://schemas.openxmlformats.org/package/2006/relationships"><Relationship Id="rId3" Type="http://schemas.openxmlformats.org/officeDocument/2006/relationships/chartUserShapes" Target="../drawings/drawing127.xml"/><Relationship Id="rId2" Type="http://schemas.microsoft.com/office/2011/relationships/chartColorStyle" Target="colors121.xml"/><Relationship Id="rId1" Type="http://schemas.microsoft.com/office/2011/relationships/chartStyle" Target="style121.xml"/></Relationships>
</file>

<file path=xl/charts/_rels/chart166.xml.rels><?xml version="1.0" encoding="UTF-8" standalone="yes"?>
<Relationships xmlns="http://schemas.openxmlformats.org/package/2006/relationships"><Relationship Id="rId3" Type="http://schemas.openxmlformats.org/officeDocument/2006/relationships/chartUserShapes" Target="../drawings/drawing129.xml"/><Relationship Id="rId2" Type="http://schemas.microsoft.com/office/2011/relationships/chartColorStyle" Target="colors122.xml"/><Relationship Id="rId1" Type="http://schemas.microsoft.com/office/2011/relationships/chartStyle" Target="style122.xml"/></Relationships>
</file>

<file path=xl/charts/_rels/chart167.xml.rels><?xml version="1.0" encoding="UTF-8" standalone="yes"?>
<Relationships xmlns="http://schemas.openxmlformats.org/package/2006/relationships"><Relationship Id="rId3" Type="http://schemas.openxmlformats.org/officeDocument/2006/relationships/chartUserShapes" Target="../drawings/drawing130.xml"/><Relationship Id="rId2" Type="http://schemas.microsoft.com/office/2011/relationships/chartColorStyle" Target="colors123.xml"/><Relationship Id="rId1" Type="http://schemas.microsoft.com/office/2011/relationships/chartStyle" Target="style123.xml"/></Relationships>
</file>

<file path=xl/charts/_rels/chart168.xml.rels><?xml version="1.0" encoding="UTF-8" standalone="yes"?>
<Relationships xmlns="http://schemas.openxmlformats.org/package/2006/relationships"><Relationship Id="rId3" Type="http://schemas.openxmlformats.org/officeDocument/2006/relationships/chartUserShapes" Target="../drawings/drawing132.xml"/><Relationship Id="rId2" Type="http://schemas.microsoft.com/office/2011/relationships/chartColorStyle" Target="colors124.xml"/><Relationship Id="rId1" Type="http://schemas.microsoft.com/office/2011/relationships/chartStyle" Target="style124.xml"/></Relationships>
</file>

<file path=xl/charts/_rels/chart169.xml.rels><?xml version="1.0" encoding="UTF-8" standalone="yes"?>
<Relationships xmlns="http://schemas.openxmlformats.org/package/2006/relationships"><Relationship Id="rId3" Type="http://schemas.openxmlformats.org/officeDocument/2006/relationships/chartUserShapes" Target="../drawings/drawing133.xml"/><Relationship Id="rId2" Type="http://schemas.microsoft.com/office/2011/relationships/chartColorStyle" Target="colors125.xml"/><Relationship Id="rId1" Type="http://schemas.microsoft.com/office/2011/relationships/chartStyle" Target="style125.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70.xml.rels><?xml version="1.0" encoding="UTF-8" standalone="yes"?>
<Relationships xmlns="http://schemas.openxmlformats.org/package/2006/relationships"><Relationship Id="rId2" Type="http://schemas.microsoft.com/office/2011/relationships/chartColorStyle" Target="colors126.xml"/><Relationship Id="rId1" Type="http://schemas.microsoft.com/office/2011/relationships/chartStyle" Target="style126.xml"/></Relationships>
</file>

<file path=xl/charts/_rels/chart171.xml.rels><?xml version="1.0" encoding="UTF-8" standalone="yes"?>
<Relationships xmlns="http://schemas.openxmlformats.org/package/2006/relationships"><Relationship Id="rId2" Type="http://schemas.microsoft.com/office/2011/relationships/chartColorStyle" Target="colors127.xml"/><Relationship Id="rId1" Type="http://schemas.microsoft.com/office/2011/relationships/chartStyle" Target="style127.xml"/></Relationships>
</file>

<file path=xl/charts/_rels/chart172.xml.rels><?xml version="1.0" encoding="UTF-8" standalone="yes"?>
<Relationships xmlns="http://schemas.openxmlformats.org/package/2006/relationships"><Relationship Id="rId2" Type="http://schemas.microsoft.com/office/2011/relationships/chartColorStyle" Target="colors128.xml"/><Relationship Id="rId1" Type="http://schemas.microsoft.com/office/2011/relationships/chartStyle" Target="style128.xml"/></Relationships>
</file>

<file path=xl/charts/_rels/chart173.xml.rels><?xml version="1.0" encoding="UTF-8" standalone="yes"?>
<Relationships xmlns="http://schemas.openxmlformats.org/package/2006/relationships"><Relationship Id="rId2" Type="http://schemas.microsoft.com/office/2011/relationships/chartColorStyle" Target="colors129.xml"/><Relationship Id="rId1" Type="http://schemas.microsoft.com/office/2011/relationships/chartStyle" Target="style129.xml"/></Relationships>
</file>

<file path=xl/charts/_rels/chart174.xml.rels><?xml version="1.0" encoding="UTF-8" standalone="yes"?>
<Relationships xmlns="http://schemas.openxmlformats.org/package/2006/relationships"><Relationship Id="rId1" Type="http://schemas.openxmlformats.org/officeDocument/2006/relationships/chartUserShapes" Target="../drawings/drawing137.xml"/></Relationships>
</file>

<file path=xl/charts/_rels/chart175.xml.rels><?xml version="1.0" encoding="UTF-8" standalone="yes"?>
<Relationships xmlns="http://schemas.openxmlformats.org/package/2006/relationships"><Relationship Id="rId1" Type="http://schemas.openxmlformats.org/officeDocument/2006/relationships/chartUserShapes" Target="../drawings/drawing138.xml"/></Relationships>
</file>

<file path=xl/charts/_rels/chart176.xml.rels><?xml version="1.0" encoding="UTF-8" standalone="yes"?>
<Relationships xmlns="http://schemas.openxmlformats.org/package/2006/relationships"><Relationship Id="rId3" Type="http://schemas.openxmlformats.org/officeDocument/2006/relationships/chartUserShapes" Target="../drawings/drawing140.xml"/><Relationship Id="rId2" Type="http://schemas.microsoft.com/office/2011/relationships/chartColorStyle" Target="colors130.xml"/><Relationship Id="rId1" Type="http://schemas.microsoft.com/office/2011/relationships/chartStyle" Target="style130.xml"/></Relationships>
</file>

<file path=xl/charts/_rels/chart177.xml.rels><?xml version="1.0" encoding="UTF-8" standalone="yes"?>
<Relationships xmlns="http://schemas.openxmlformats.org/package/2006/relationships"><Relationship Id="rId3" Type="http://schemas.openxmlformats.org/officeDocument/2006/relationships/chartUserShapes" Target="../drawings/drawing141.xml"/><Relationship Id="rId2" Type="http://schemas.microsoft.com/office/2011/relationships/chartColorStyle" Target="colors131.xml"/><Relationship Id="rId1" Type="http://schemas.microsoft.com/office/2011/relationships/chartStyle" Target="style131.xml"/></Relationships>
</file>

<file path=xl/charts/_rels/chart178.xml.rels><?xml version="1.0" encoding="UTF-8" standalone="yes"?>
<Relationships xmlns="http://schemas.openxmlformats.org/package/2006/relationships"><Relationship Id="rId3" Type="http://schemas.openxmlformats.org/officeDocument/2006/relationships/chartUserShapes" Target="../drawings/drawing143.xml"/><Relationship Id="rId2" Type="http://schemas.microsoft.com/office/2011/relationships/chartColorStyle" Target="colors132.xml"/><Relationship Id="rId1" Type="http://schemas.microsoft.com/office/2011/relationships/chartStyle" Target="style132.xml"/></Relationships>
</file>

<file path=xl/charts/_rels/chart179.xml.rels><?xml version="1.0" encoding="UTF-8" standalone="yes"?>
<Relationships xmlns="http://schemas.openxmlformats.org/package/2006/relationships"><Relationship Id="rId3" Type="http://schemas.openxmlformats.org/officeDocument/2006/relationships/chartUserShapes" Target="../drawings/drawing144.xml"/><Relationship Id="rId2" Type="http://schemas.microsoft.com/office/2011/relationships/chartColorStyle" Target="colors133.xml"/><Relationship Id="rId1" Type="http://schemas.microsoft.com/office/2011/relationships/chartStyle" Target="style133.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80.xml.rels><?xml version="1.0" encoding="UTF-8" standalone="yes"?>
<Relationships xmlns="http://schemas.openxmlformats.org/package/2006/relationships"><Relationship Id="rId3" Type="http://schemas.openxmlformats.org/officeDocument/2006/relationships/chartUserShapes" Target="../drawings/drawing146.xml"/><Relationship Id="rId2" Type="http://schemas.microsoft.com/office/2011/relationships/chartColorStyle" Target="colors134.xml"/><Relationship Id="rId1" Type="http://schemas.microsoft.com/office/2011/relationships/chartStyle" Target="style134.xml"/></Relationships>
</file>

<file path=xl/charts/_rels/chart181.xml.rels><?xml version="1.0" encoding="UTF-8" standalone="yes"?>
<Relationships xmlns="http://schemas.openxmlformats.org/package/2006/relationships"><Relationship Id="rId3" Type="http://schemas.openxmlformats.org/officeDocument/2006/relationships/chartUserShapes" Target="../drawings/drawing147.xml"/><Relationship Id="rId2" Type="http://schemas.microsoft.com/office/2011/relationships/chartColorStyle" Target="colors135.xml"/><Relationship Id="rId1" Type="http://schemas.microsoft.com/office/2011/relationships/chartStyle" Target="style135.xml"/></Relationships>
</file>

<file path=xl/charts/_rels/chart182.xml.rels><?xml version="1.0" encoding="UTF-8" standalone="yes"?>
<Relationships xmlns="http://schemas.openxmlformats.org/package/2006/relationships"><Relationship Id="rId3" Type="http://schemas.openxmlformats.org/officeDocument/2006/relationships/chartUserShapes" Target="../drawings/drawing149.xml"/><Relationship Id="rId2" Type="http://schemas.microsoft.com/office/2011/relationships/chartColorStyle" Target="colors136.xml"/><Relationship Id="rId1" Type="http://schemas.microsoft.com/office/2011/relationships/chartStyle" Target="style136.xml"/></Relationships>
</file>

<file path=xl/charts/_rels/chart183.xml.rels><?xml version="1.0" encoding="UTF-8" standalone="yes"?>
<Relationships xmlns="http://schemas.openxmlformats.org/package/2006/relationships"><Relationship Id="rId3" Type="http://schemas.openxmlformats.org/officeDocument/2006/relationships/chartUserShapes" Target="../drawings/drawing150.xml"/><Relationship Id="rId2" Type="http://schemas.microsoft.com/office/2011/relationships/chartColorStyle" Target="colors137.xml"/><Relationship Id="rId1" Type="http://schemas.microsoft.com/office/2011/relationships/chartStyle" Target="style137.xml"/></Relationships>
</file>

<file path=xl/charts/_rels/chart184.xml.rels><?xml version="1.0" encoding="UTF-8" standalone="yes"?>
<Relationships xmlns="http://schemas.openxmlformats.org/package/2006/relationships"><Relationship Id="rId3" Type="http://schemas.openxmlformats.org/officeDocument/2006/relationships/chartUserShapes" Target="../drawings/drawing152.xml"/><Relationship Id="rId2" Type="http://schemas.microsoft.com/office/2011/relationships/chartColorStyle" Target="colors138.xml"/><Relationship Id="rId1" Type="http://schemas.microsoft.com/office/2011/relationships/chartStyle" Target="style138.xml"/></Relationships>
</file>

<file path=xl/charts/_rels/chart185.xml.rels><?xml version="1.0" encoding="UTF-8" standalone="yes"?>
<Relationships xmlns="http://schemas.openxmlformats.org/package/2006/relationships"><Relationship Id="rId3" Type="http://schemas.openxmlformats.org/officeDocument/2006/relationships/chartUserShapes" Target="../drawings/drawing153.xml"/><Relationship Id="rId2" Type="http://schemas.microsoft.com/office/2011/relationships/chartColorStyle" Target="colors139.xml"/><Relationship Id="rId1" Type="http://schemas.microsoft.com/office/2011/relationships/chartStyle" Target="style139.xml"/></Relationships>
</file>

<file path=xl/charts/_rels/chart186.xml.rels><?xml version="1.0" encoding="UTF-8" standalone="yes"?>
<Relationships xmlns="http://schemas.openxmlformats.org/package/2006/relationships"><Relationship Id="rId3" Type="http://schemas.openxmlformats.org/officeDocument/2006/relationships/chartUserShapes" Target="../drawings/drawing154.xml"/><Relationship Id="rId2" Type="http://schemas.microsoft.com/office/2011/relationships/chartColorStyle" Target="colors140.xml"/><Relationship Id="rId1" Type="http://schemas.microsoft.com/office/2011/relationships/chartStyle" Target="style140.xml"/></Relationships>
</file>

<file path=xl/charts/_rels/chart187.xml.rels><?xml version="1.0" encoding="UTF-8" standalone="yes"?>
<Relationships xmlns="http://schemas.openxmlformats.org/package/2006/relationships"><Relationship Id="rId3" Type="http://schemas.openxmlformats.org/officeDocument/2006/relationships/chartUserShapes" Target="../drawings/drawing156.xml"/><Relationship Id="rId2" Type="http://schemas.microsoft.com/office/2011/relationships/chartColorStyle" Target="colors141.xml"/><Relationship Id="rId1" Type="http://schemas.microsoft.com/office/2011/relationships/chartStyle" Target="style141.xml"/></Relationships>
</file>

<file path=xl/charts/_rels/chart188.xml.rels><?xml version="1.0" encoding="UTF-8" standalone="yes"?>
<Relationships xmlns="http://schemas.openxmlformats.org/package/2006/relationships"><Relationship Id="rId3" Type="http://schemas.openxmlformats.org/officeDocument/2006/relationships/chartUserShapes" Target="../drawings/drawing157.xml"/><Relationship Id="rId2" Type="http://schemas.microsoft.com/office/2011/relationships/chartColorStyle" Target="colors142.xml"/><Relationship Id="rId1" Type="http://schemas.microsoft.com/office/2011/relationships/chartStyle" Target="style142.xml"/></Relationships>
</file>

<file path=xl/charts/_rels/chart189.xml.rels><?xml version="1.0" encoding="UTF-8" standalone="yes"?>
<Relationships xmlns="http://schemas.openxmlformats.org/package/2006/relationships"><Relationship Id="rId3" Type="http://schemas.openxmlformats.org/officeDocument/2006/relationships/chartUserShapes" Target="../drawings/drawing161.xml"/><Relationship Id="rId2" Type="http://schemas.microsoft.com/office/2011/relationships/chartColorStyle" Target="colors143.xml"/><Relationship Id="rId1" Type="http://schemas.microsoft.com/office/2011/relationships/chartStyle" Target="style143.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190.xml.rels><?xml version="1.0" encoding="UTF-8" standalone="yes"?>
<Relationships xmlns="http://schemas.openxmlformats.org/package/2006/relationships"><Relationship Id="rId3" Type="http://schemas.openxmlformats.org/officeDocument/2006/relationships/chartUserShapes" Target="../drawings/drawing162.xml"/><Relationship Id="rId2" Type="http://schemas.microsoft.com/office/2011/relationships/chartColorStyle" Target="colors144.xml"/><Relationship Id="rId1" Type="http://schemas.microsoft.com/office/2011/relationships/chartStyle" Target="style144.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8.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9.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38.xml"/><Relationship Id="rId1" Type="http://schemas.microsoft.com/office/2011/relationships/chartStyle" Target="style38.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9.xml"/><Relationship Id="rId1" Type="http://schemas.microsoft.com/office/2011/relationships/chartStyle" Target="style39.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40.xml"/><Relationship Id="rId1" Type="http://schemas.microsoft.com/office/2011/relationships/chartStyle" Target="style40.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41.xml"/><Relationship Id="rId1" Type="http://schemas.microsoft.com/office/2011/relationships/chartStyle" Target="style41.xml"/></Relationships>
</file>

<file path=xl/charts/_rels/chart44.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5.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46.xml.rels><?xml version="1.0" encoding="UTF-8" standalone="yes"?>
<Relationships xmlns="http://schemas.openxmlformats.org/package/2006/relationships"><Relationship Id="rId2" Type="http://schemas.microsoft.com/office/2011/relationships/chartColorStyle" Target="colors44.xml"/><Relationship Id="rId1" Type="http://schemas.microsoft.com/office/2011/relationships/chartStyle" Target="style44.xml"/></Relationships>
</file>

<file path=xl/charts/_rels/chart47.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6.xml"/><Relationship Id="rId1" Type="http://schemas.microsoft.com/office/2011/relationships/chartStyle" Target="style46.xml"/></Relationships>
</file>

<file path=xl/charts/_rels/chart51.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52.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53.xml.rels><?xml version="1.0" encoding="UTF-8" standalone="yes"?>
<Relationships xmlns="http://schemas.openxmlformats.org/package/2006/relationships"><Relationship Id="rId2" Type="http://schemas.microsoft.com/office/2011/relationships/chartColorStyle" Target="colors49.xml"/><Relationship Id="rId1" Type="http://schemas.microsoft.com/office/2011/relationships/chartStyle" Target="style49.xml"/></Relationships>
</file>

<file path=xl/charts/_rels/chart54.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55.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6.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57.xml.rels><?xml version="1.0" encoding="UTF-8" standalone="yes"?>
<Relationships xmlns="http://schemas.openxmlformats.org/package/2006/relationships"><Relationship Id="rId2" Type="http://schemas.microsoft.com/office/2011/relationships/chartColorStyle" Target="colors53.xml"/><Relationship Id="rId1" Type="http://schemas.microsoft.com/office/2011/relationships/chartStyle" Target="style53.xml"/></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37.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1" Type="http://schemas.openxmlformats.org/officeDocument/2006/relationships/chartUserShapes" Target="../drawings/drawing38.xml"/></Relationships>
</file>

<file path=xl/charts/_rels/chart62.xml.rels><?xml version="1.0" encoding="UTF-8" standalone="yes"?>
<Relationships xmlns="http://schemas.openxmlformats.org/package/2006/relationships"><Relationship Id="rId1" Type="http://schemas.openxmlformats.org/officeDocument/2006/relationships/chartUserShapes" Target="../drawings/drawing40.xml"/></Relationships>
</file>

<file path=xl/charts/_rels/chart63.xml.rels><?xml version="1.0" encoding="UTF-8" standalone="yes"?>
<Relationships xmlns="http://schemas.openxmlformats.org/package/2006/relationships"><Relationship Id="rId1" Type="http://schemas.openxmlformats.org/officeDocument/2006/relationships/chartUserShapes" Target="../drawings/drawing41.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43.xml"/></Relationships>
</file>

<file path=xl/charts/_rels/chart66.xml.rels><?xml version="1.0" encoding="UTF-8" standalone="yes"?>
<Relationships xmlns="http://schemas.openxmlformats.org/package/2006/relationships"><Relationship Id="rId1" Type="http://schemas.openxmlformats.org/officeDocument/2006/relationships/chartUserShapes" Target="../drawings/drawing44.xml"/></Relationships>
</file>

<file path=xl/charts/_rels/chart68.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69.xml.rels><?xml version="1.0" encoding="UTF-8" standalone="yes"?>
<Relationships xmlns="http://schemas.openxmlformats.org/package/2006/relationships"><Relationship Id="rId2" Type="http://schemas.openxmlformats.org/officeDocument/2006/relationships/chartUserShapes" Target="../drawings/drawing47.xml"/><Relationship Id="rId1" Type="http://schemas.openxmlformats.org/officeDocument/2006/relationships/themeOverride" Target="../theme/themeOverride3.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71.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7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7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7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7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78.xml.rels><?xml version="1.0" encoding="UTF-8" standalone="yes"?>
<Relationships xmlns="http://schemas.openxmlformats.org/package/2006/relationships"><Relationship Id="rId1" Type="http://schemas.openxmlformats.org/officeDocument/2006/relationships/chartUserShapes" Target="../drawings/drawing53.xml"/></Relationships>
</file>

<file path=xl/charts/_rels/chart79.xml.rels><?xml version="1.0" encoding="UTF-8" standalone="yes"?>
<Relationships xmlns="http://schemas.openxmlformats.org/package/2006/relationships"><Relationship Id="rId1" Type="http://schemas.openxmlformats.org/officeDocument/2006/relationships/chartUserShapes" Target="../drawings/drawing54.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81.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8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83.xml.rels><?xml version="1.0" encoding="UTF-8" standalone="yes"?>
<Relationships xmlns="http://schemas.openxmlformats.org/package/2006/relationships"><Relationship Id="rId1" Type="http://schemas.openxmlformats.org/officeDocument/2006/relationships/themeOverride" Target="../theme/themeOverride6.xml"/></Relationships>
</file>

<file path=xl/charts/_rels/chart84.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60.xml"/><Relationship Id="rId1" Type="http://schemas.microsoft.com/office/2011/relationships/chartStyle" Target="style60.xml"/></Relationships>
</file>

<file path=xl/charts/_rels/chart85.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61.xml"/><Relationship Id="rId1" Type="http://schemas.microsoft.com/office/2011/relationships/chartStyle" Target="style61.xml"/></Relationships>
</file>

<file path=xl/charts/_rels/chart86.xml.rels><?xml version="1.0" encoding="UTF-8" standalone="yes"?>
<Relationships xmlns="http://schemas.openxmlformats.org/package/2006/relationships"><Relationship Id="rId1" Type="http://schemas.openxmlformats.org/officeDocument/2006/relationships/chartUserShapes" Target="../drawings/drawing59.xml"/></Relationships>
</file>

<file path=xl/charts/_rels/chart87.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88.xml.rels><?xml version="1.0" encoding="UTF-8" standalone="yes"?>
<Relationships xmlns="http://schemas.openxmlformats.org/package/2006/relationships"><Relationship Id="rId1" Type="http://schemas.openxmlformats.org/officeDocument/2006/relationships/chartUserShapes" Target="../drawings/drawing62.xml"/></Relationships>
</file>

<file path=xl/charts/_rels/chart89.xml.rels><?xml version="1.0" encoding="UTF-8" standalone="yes"?>
<Relationships xmlns="http://schemas.openxmlformats.org/package/2006/relationships"><Relationship Id="rId1" Type="http://schemas.openxmlformats.org/officeDocument/2006/relationships/chartUserShapes" Target="../drawings/drawing63.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1" Type="http://schemas.openxmlformats.org/officeDocument/2006/relationships/chartUserShapes" Target="../drawings/drawing65.xml"/></Relationships>
</file>

<file path=xl/charts/_rels/chart91.xml.rels><?xml version="1.0" encoding="UTF-8" standalone="yes"?>
<Relationships xmlns="http://schemas.openxmlformats.org/package/2006/relationships"><Relationship Id="rId1" Type="http://schemas.openxmlformats.org/officeDocument/2006/relationships/chartUserShapes" Target="../drawings/drawing66.xml"/></Relationships>
</file>

<file path=xl/charts/_rels/chart92.xml.rels><?xml version="1.0" encoding="UTF-8" standalone="yes"?>
<Relationships xmlns="http://schemas.openxmlformats.org/package/2006/relationships"><Relationship Id="rId3" Type="http://schemas.openxmlformats.org/officeDocument/2006/relationships/chartUserShapes" Target="../drawings/drawing68.xml"/><Relationship Id="rId2" Type="http://schemas.microsoft.com/office/2011/relationships/chartColorStyle" Target="colors62.xml"/><Relationship Id="rId1" Type="http://schemas.microsoft.com/office/2011/relationships/chartStyle" Target="style62.xml"/></Relationships>
</file>

<file path=xl/charts/_rels/chart93.xml.rels><?xml version="1.0" encoding="UTF-8" standalone="yes"?>
<Relationships xmlns="http://schemas.openxmlformats.org/package/2006/relationships"><Relationship Id="rId3" Type="http://schemas.openxmlformats.org/officeDocument/2006/relationships/chartUserShapes" Target="../drawings/drawing69.xml"/><Relationship Id="rId2" Type="http://schemas.microsoft.com/office/2011/relationships/chartColorStyle" Target="colors63.xml"/><Relationship Id="rId1" Type="http://schemas.microsoft.com/office/2011/relationships/chartStyle" Target="style63.xml"/></Relationships>
</file>

<file path=xl/charts/_rels/chart9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9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96.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97.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98.xml.rels><?xml version="1.0" encoding="UTF-8" standalone="yes"?>
<Relationships xmlns="http://schemas.openxmlformats.org/package/2006/relationships"><Relationship Id="rId3" Type="http://schemas.openxmlformats.org/officeDocument/2006/relationships/chartUserShapes" Target="../drawings/drawing73.xml"/><Relationship Id="rId2" Type="http://schemas.microsoft.com/office/2011/relationships/chartColorStyle" Target="colors68.xml"/><Relationship Id="rId1" Type="http://schemas.microsoft.com/office/2011/relationships/chartStyle" Target="style68.xml"/></Relationships>
</file>

<file path=xl/charts/_rels/chart99.xml.rels><?xml version="1.0" encoding="UTF-8" standalone="yes"?>
<Relationships xmlns="http://schemas.openxmlformats.org/package/2006/relationships"><Relationship Id="rId3" Type="http://schemas.openxmlformats.org/officeDocument/2006/relationships/chartUserShapes" Target="../drawings/drawing74.xml"/><Relationship Id="rId2" Type="http://schemas.microsoft.com/office/2011/relationships/chartColorStyle" Target="colors69.xml"/><Relationship Id="rId1" Type="http://schemas.microsoft.com/office/2011/relationships/chartStyle" Target="style6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765625"/>
          <c:y val="8.2989629629629635E-2"/>
          <c:w val="0.81549375000000002"/>
          <c:h val="0.75285576671937193"/>
        </c:manualLayout>
      </c:layout>
      <c:bubbleChart>
        <c:varyColors val="0"/>
        <c:ser>
          <c:idx val="0"/>
          <c:order val="0"/>
          <c:spPr>
            <a:solidFill>
              <a:srgbClr val="002060"/>
            </a:solidFill>
            <a:ln w="12700">
              <a:solidFill>
                <a:sysClr val="windowText" lastClr="000000"/>
              </a:solidFill>
            </a:ln>
            <a:effectLst/>
          </c:spPr>
          <c:invertIfNegative val="0"/>
          <c:dPt>
            <c:idx val="0"/>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1-C2F4-410A-91EF-771386C27E46}"/>
              </c:ext>
            </c:extLst>
          </c:dPt>
          <c:dPt>
            <c:idx val="1"/>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3-C2F4-410A-91EF-771386C27E46}"/>
              </c:ext>
            </c:extLst>
          </c:dPt>
          <c:dPt>
            <c:idx val="2"/>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5-C2F4-410A-91EF-771386C27E46}"/>
              </c:ext>
            </c:extLst>
          </c:dPt>
          <c:dPt>
            <c:idx val="3"/>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7-C2F4-410A-91EF-771386C27E46}"/>
              </c:ext>
            </c:extLst>
          </c:dPt>
          <c:dPt>
            <c:idx val="4"/>
            <c:invertIfNegative val="0"/>
            <c:bubble3D val="0"/>
            <c:spPr>
              <a:solidFill>
                <a:srgbClr val="00B050"/>
              </a:solidFill>
              <a:ln w="12700">
                <a:solidFill>
                  <a:sysClr val="windowText" lastClr="000000"/>
                </a:solidFill>
              </a:ln>
              <a:effectLst/>
            </c:spPr>
            <c:extLst>
              <c:ext xmlns:c16="http://schemas.microsoft.com/office/drawing/2014/chart" uri="{C3380CC4-5D6E-409C-BE32-E72D297353CC}">
                <c16:uniqueId val="{00000009-C2F4-410A-91EF-771386C27E46}"/>
              </c:ext>
            </c:extLst>
          </c:dPt>
          <c:dPt>
            <c:idx val="5"/>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B-C2F4-410A-91EF-771386C27E46}"/>
              </c:ext>
            </c:extLst>
          </c:dPt>
          <c:dPt>
            <c:idx val="6"/>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D-C2F4-410A-91EF-771386C27E46}"/>
              </c:ext>
            </c:extLst>
          </c:dPt>
          <c:dPt>
            <c:idx val="7"/>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0F-C2F4-410A-91EF-771386C27E46}"/>
              </c:ext>
            </c:extLst>
          </c:dPt>
          <c:dPt>
            <c:idx val="8"/>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11-C2F4-410A-91EF-771386C27E46}"/>
              </c:ext>
            </c:extLst>
          </c:dPt>
          <c:dPt>
            <c:idx val="9"/>
            <c:invertIfNegative val="0"/>
            <c:bubble3D val="0"/>
            <c:spPr>
              <a:solidFill>
                <a:srgbClr val="00B050"/>
              </a:solidFill>
              <a:ln w="12700">
                <a:solidFill>
                  <a:sysClr val="windowText" lastClr="000000"/>
                </a:solidFill>
              </a:ln>
              <a:effectLst/>
            </c:spPr>
            <c:extLst>
              <c:ext xmlns:c16="http://schemas.microsoft.com/office/drawing/2014/chart" uri="{C3380CC4-5D6E-409C-BE32-E72D297353CC}">
                <c16:uniqueId val="{00000013-C2F4-410A-91EF-771386C27E46}"/>
              </c:ext>
            </c:extLst>
          </c:dPt>
          <c:dPt>
            <c:idx val="10"/>
            <c:invertIfNegative val="0"/>
            <c:bubble3D val="0"/>
            <c:spPr>
              <a:solidFill>
                <a:srgbClr val="FFC000"/>
              </a:solidFill>
              <a:ln w="12700">
                <a:solidFill>
                  <a:sysClr val="windowText" lastClr="000000"/>
                </a:solidFill>
              </a:ln>
              <a:effectLst/>
            </c:spPr>
            <c:extLst>
              <c:ext xmlns:c16="http://schemas.microsoft.com/office/drawing/2014/chart" uri="{C3380CC4-5D6E-409C-BE32-E72D297353CC}">
                <c16:uniqueId val="{00000015-C2F4-410A-91EF-771386C27E46}"/>
              </c:ext>
            </c:extLst>
          </c:dPt>
          <c:dPt>
            <c:idx val="11"/>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17-C2F4-410A-91EF-771386C27E46}"/>
              </c:ext>
            </c:extLst>
          </c:dPt>
          <c:dPt>
            <c:idx val="12"/>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19-C2F4-410A-91EF-771386C27E46}"/>
              </c:ext>
            </c:extLst>
          </c:dPt>
          <c:dPt>
            <c:idx val="13"/>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1B-C2F4-410A-91EF-771386C27E46}"/>
              </c:ext>
            </c:extLst>
          </c:dPt>
          <c:dPt>
            <c:idx val="14"/>
            <c:invertIfNegative val="0"/>
            <c:bubble3D val="0"/>
            <c:spPr>
              <a:solidFill>
                <a:srgbClr val="00B050"/>
              </a:solidFill>
              <a:ln w="12700">
                <a:solidFill>
                  <a:sysClr val="windowText" lastClr="000000"/>
                </a:solidFill>
              </a:ln>
              <a:effectLst/>
            </c:spPr>
            <c:extLst>
              <c:ext xmlns:c16="http://schemas.microsoft.com/office/drawing/2014/chart" uri="{C3380CC4-5D6E-409C-BE32-E72D297353CC}">
                <c16:uniqueId val="{0000001D-C2F4-410A-91EF-771386C27E46}"/>
              </c:ext>
            </c:extLst>
          </c:dPt>
          <c:dPt>
            <c:idx val="15"/>
            <c:invertIfNegative val="0"/>
            <c:bubble3D val="0"/>
            <c:spPr>
              <a:solidFill>
                <a:srgbClr val="FFC000"/>
              </a:solidFill>
              <a:ln w="12700">
                <a:solidFill>
                  <a:sysClr val="windowText" lastClr="000000"/>
                </a:solidFill>
              </a:ln>
              <a:effectLst/>
            </c:spPr>
            <c:extLst>
              <c:ext xmlns:c16="http://schemas.microsoft.com/office/drawing/2014/chart" uri="{C3380CC4-5D6E-409C-BE32-E72D297353CC}">
                <c16:uniqueId val="{0000001F-C2F4-410A-91EF-771386C27E46}"/>
              </c:ext>
            </c:extLst>
          </c:dPt>
          <c:dPt>
            <c:idx val="16"/>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21-C2F4-410A-91EF-771386C27E46}"/>
              </c:ext>
            </c:extLst>
          </c:dPt>
          <c:dPt>
            <c:idx val="17"/>
            <c:invertIfNegative val="0"/>
            <c:bubble3D val="0"/>
            <c:spPr>
              <a:solidFill>
                <a:srgbClr val="00B050"/>
              </a:solidFill>
              <a:ln w="12700">
                <a:solidFill>
                  <a:sysClr val="windowText" lastClr="000000"/>
                </a:solidFill>
              </a:ln>
              <a:effectLst/>
            </c:spPr>
            <c:extLst>
              <c:ext xmlns:c16="http://schemas.microsoft.com/office/drawing/2014/chart" uri="{C3380CC4-5D6E-409C-BE32-E72D297353CC}">
                <c16:uniqueId val="{00000023-C2F4-410A-91EF-771386C27E46}"/>
              </c:ext>
            </c:extLst>
          </c:dPt>
          <c:dPt>
            <c:idx val="18"/>
            <c:invertIfNegative val="0"/>
            <c:bubble3D val="0"/>
            <c:spPr>
              <a:solidFill>
                <a:srgbClr val="FFC000"/>
              </a:solidFill>
              <a:ln w="12700">
                <a:solidFill>
                  <a:sysClr val="windowText" lastClr="000000"/>
                </a:solidFill>
              </a:ln>
              <a:effectLst/>
            </c:spPr>
            <c:extLst>
              <c:ext xmlns:c16="http://schemas.microsoft.com/office/drawing/2014/chart" uri="{C3380CC4-5D6E-409C-BE32-E72D297353CC}">
                <c16:uniqueId val="{00000025-C2F4-410A-91EF-771386C27E46}"/>
              </c:ext>
            </c:extLst>
          </c:dPt>
          <c:dPt>
            <c:idx val="19"/>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27-C2F4-410A-91EF-771386C27E46}"/>
              </c:ext>
            </c:extLst>
          </c:dPt>
          <c:dPt>
            <c:idx val="20"/>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29-C2F4-410A-91EF-771386C27E46}"/>
              </c:ext>
            </c:extLst>
          </c:dPt>
          <c:dPt>
            <c:idx val="21"/>
            <c:invertIfNegative val="0"/>
            <c:bubble3D val="0"/>
            <c:spPr>
              <a:solidFill>
                <a:srgbClr val="FFC000"/>
              </a:solidFill>
              <a:ln w="12700">
                <a:solidFill>
                  <a:sysClr val="windowText" lastClr="000000"/>
                </a:solidFill>
              </a:ln>
              <a:effectLst/>
            </c:spPr>
            <c:extLst>
              <c:ext xmlns:c16="http://schemas.microsoft.com/office/drawing/2014/chart" uri="{C3380CC4-5D6E-409C-BE32-E72D297353CC}">
                <c16:uniqueId val="{0000002B-C2F4-410A-91EF-771386C27E46}"/>
              </c:ext>
            </c:extLst>
          </c:dPt>
          <c:dPt>
            <c:idx val="22"/>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2D-C2F4-410A-91EF-771386C27E46}"/>
              </c:ext>
            </c:extLst>
          </c:dPt>
          <c:dPt>
            <c:idx val="23"/>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2F-C2F4-410A-91EF-771386C27E46}"/>
              </c:ext>
            </c:extLst>
          </c:dPt>
          <c:dPt>
            <c:idx val="24"/>
            <c:invertIfNegative val="0"/>
            <c:bubble3D val="0"/>
            <c:spPr>
              <a:solidFill>
                <a:srgbClr val="002060"/>
              </a:solidFill>
              <a:ln w="12700">
                <a:solidFill>
                  <a:sysClr val="windowText" lastClr="000000"/>
                </a:solidFill>
              </a:ln>
              <a:effectLst/>
            </c:spPr>
            <c:extLst>
              <c:ext xmlns:c16="http://schemas.microsoft.com/office/drawing/2014/chart" uri="{C3380CC4-5D6E-409C-BE32-E72D297353CC}">
                <c16:uniqueId val="{00000031-C2F4-410A-91EF-771386C27E46}"/>
              </c:ext>
            </c:extLst>
          </c:dPt>
          <c:dLbls>
            <c:dLbl>
              <c:idx val="0"/>
              <c:layout>
                <c:manualLayout>
                  <c:x val="-0.12059069444444444"/>
                  <c:y val="2.2527222222222223E-2"/>
                </c:manualLayout>
              </c:layout>
              <c:tx>
                <c:rich>
                  <a:bodyPr/>
                  <a:lstStyle/>
                  <a:p>
                    <a:fld id="{CE0CD321-E816-4ED4-803D-F286450B6F59}"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C2F4-410A-91EF-771386C27E46}"/>
                </c:ext>
              </c:extLst>
            </c:dLbl>
            <c:dLbl>
              <c:idx val="1"/>
              <c:layout>
                <c:manualLayout>
                  <c:x val="-0.12585541666666666"/>
                  <c:y val="-4.740648148148157E-2"/>
                </c:manualLayout>
              </c:layout>
              <c:tx>
                <c:rich>
                  <a:bodyPr/>
                  <a:lstStyle/>
                  <a:p>
                    <a:fld id="{09879448-FCD4-4377-84B9-C6F2DB806357}"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C2F4-410A-91EF-771386C27E46}"/>
                </c:ext>
              </c:extLst>
            </c:dLbl>
            <c:dLbl>
              <c:idx val="2"/>
              <c:layout>
                <c:manualLayout>
                  <c:x val="-9.6026388888888925E-2"/>
                  <c:y val="4.5370185185185145E-2"/>
                </c:manualLayout>
              </c:layout>
              <c:tx>
                <c:rich>
                  <a:bodyPr/>
                  <a:lstStyle/>
                  <a:p>
                    <a:fld id="{7641D92E-0E8F-4016-BC31-9BAB7B1A9D1F}"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C2F4-410A-91EF-771386C27E46}"/>
                </c:ext>
              </c:extLst>
            </c:dLbl>
            <c:dLbl>
              <c:idx val="3"/>
              <c:layout>
                <c:manualLayout>
                  <c:x val="-2.9519305555555556E-2"/>
                  <c:y val="8.9307222222222218E-2"/>
                </c:manualLayout>
              </c:layout>
              <c:tx>
                <c:rich>
                  <a:bodyPr/>
                  <a:lstStyle/>
                  <a:p>
                    <a:fld id="{9D3F9FAD-E7BA-4C9D-B4E2-7B38CF4DDEC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C2F4-410A-91EF-771386C27E46}"/>
                </c:ext>
              </c:extLst>
            </c:dLbl>
            <c:dLbl>
              <c:idx val="4"/>
              <c:layout>
                <c:manualLayout>
                  <c:x val="-5.6417489421720732E-3"/>
                  <c:y val="-5.3502270132585017E-2"/>
                </c:manualLayout>
              </c:layout>
              <c:tx>
                <c:rich>
                  <a:bodyPr/>
                  <a:lstStyle/>
                  <a:p>
                    <a:fld id="{9C5CC091-2008-48B7-8550-8749306E1AF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C2F4-410A-91EF-771386C27E46}"/>
                </c:ext>
              </c:extLst>
            </c:dLbl>
            <c:dLbl>
              <c:idx val="5"/>
              <c:layout>
                <c:manualLayout>
                  <c:x val="2.0731527777777779E-2"/>
                  <c:y val="-1.7893333333333334E-2"/>
                </c:manualLayout>
              </c:layout>
              <c:tx>
                <c:rich>
                  <a:bodyPr/>
                  <a:lstStyle/>
                  <a:p>
                    <a:fld id="{80D3EBFB-EDA8-4937-A1CF-099701CA997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C2F4-410A-91EF-771386C27E46}"/>
                </c:ext>
              </c:extLst>
            </c:dLbl>
            <c:dLbl>
              <c:idx val="6"/>
              <c:layout>
                <c:manualLayout>
                  <c:x val="-4.6911388888888891E-2"/>
                  <c:y val="-6.7581851851851851E-2"/>
                </c:manualLayout>
              </c:layout>
              <c:tx>
                <c:rich>
                  <a:bodyPr/>
                  <a:lstStyle/>
                  <a:p>
                    <a:fld id="{098106AB-5347-4E23-AD3D-E8D8EA8DFAD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C2F4-410A-91EF-771386C27E46}"/>
                </c:ext>
              </c:extLst>
            </c:dLbl>
            <c:dLbl>
              <c:idx val="7"/>
              <c:layout>
                <c:manualLayout>
                  <c:x val="-0.12643888888888888"/>
                  <c:y val="5.6318518518518514E-3"/>
                </c:manualLayout>
              </c:layout>
              <c:tx>
                <c:rich>
                  <a:bodyPr/>
                  <a:lstStyle/>
                  <a:p>
                    <a:fld id="{CA76B3A6-2791-40DC-B2AD-FDCECB122D0A}"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C2F4-410A-91EF-771386C27E46}"/>
                </c:ext>
              </c:extLst>
            </c:dLbl>
            <c:dLbl>
              <c:idx val="8"/>
              <c:layout>
                <c:manualLayout>
                  <c:x val="-1.1938888888888889E-3"/>
                  <c:y val="-6.2414074074074115E-2"/>
                </c:manualLayout>
              </c:layout>
              <c:tx>
                <c:rich>
                  <a:bodyPr/>
                  <a:lstStyle/>
                  <a:p>
                    <a:fld id="{8E0E2083-DB06-4B22-8B03-43E87114AD0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C2F4-410A-91EF-771386C27E46}"/>
                </c:ext>
              </c:extLst>
            </c:dLbl>
            <c:dLbl>
              <c:idx val="9"/>
              <c:layout>
                <c:manualLayout>
                  <c:x val="-1.3790782546346057E-16"/>
                  <c:y val="4.5054543269545236E-2"/>
                </c:manualLayout>
              </c:layout>
              <c:tx>
                <c:rich>
                  <a:bodyPr/>
                  <a:lstStyle/>
                  <a:p>
                    <a:fld id="{C7B3276A-BF30-46DE-AD2E-72FE293027D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C2F4-410A-91EF-771386C27E46}"/>
                </c:ext>
              </c:extLst>
            </c:dLbl>
            <c:dLbl>
              <c:idx val="10"/>
              <c:layout>
                <c:manualLayout>
                  <c:x val="-2.4330833333333333E-2"/>
                  <c:y val="6.3774629629629542E-2"/>
                </c:manualLayout>
              </c:layout>
              <c:tx>
                <c:rich>
                  <a:bodyPr/>
                  <a:lstStyle/>
                  <a:p>
                    <a:fld id="{EA2F2FD9-2894-4CB3-98FA-EABA60D1CD5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5-C2F4-410A-91EF-771386C27E46}"/>
                </c:ext>
              </c:extLst>
            </c:dLbl>
            <c:dLbl>
              <c:idx val="11"/>
              <c:layout>
                <c:manualLayout>
                  <c:x val="-3.9815416666666666E-2"/>
                  <c:y val="5.7647222222222225E-2"/>
                </c:manualLayout>
              </c:layout>
              <c:tx>
                <c:rich>
                  <a:bodyPr/>
                  <a:lstStyle/>
                  <a:p>
                    <a:fld id="{EC91BCC0-33F9-4CF3-BB2F-FB1373439B7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7-C2F4-410A-91EF-771386C27E46}"/>
                </c:ext>
              </c:extLst>
            </c:dLbl>
            <c:dLbl>
              <c:idx val="12"/>
              <c:tx>
                <c:rich>
                  <a:bodyPr/>
                  <a:lstStyle/>
                  <a:p>
                    <a:fld id="{7018946D-5942-44A5-958B-D65344883182}" type="CELLRANGE">
                      <a:rPr lang="hu-HU"/>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9-C2F4-410A-91EF-771386C27E46}"/>
                </c:ext>
              </c:extLst>
            </c:dLbl>
            <c:dLbl>
              <c:idx val="13"/>
              <c:layout>
                <c:manualLayout>
                  <c:x val="-0.10230097222222229"/>
                  <c:y val="5.4925925925925836E-2"/>
                </c:manualLayout>
              </c:layout>
              <c:tx>
                <c:rich>
                  <a:bodyPr/>
                  <a:lstStyle/>
                  <a:p>
                    <a:fld id="{90EC8919-FBAC-4D03-B3ED-FC810B3C9AAE}"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B-C2F4-410A-91EF-771386C27E46}"/>
                </c:ext>
              </c:extLst>
            </c:dLbl>
            <c:dLbl>
              <c:idx val="14"/>
              <c:layout>
                <c:manualLayout>
                  <c:x val="-9.3418749999999995E-2"/>
                  <c:y val="4.3342592592592166E-3"/>
                </c:manualLayout>
              </c:layout>
              <c:tx>
                <c:rich>
                  <a:bodyPr/>
                  <a:lstStyle/>
                  <a:p>
                    <a:fld id="{ABCFAAE9-D80F-4461-81DE-64429E351F85}"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D-C2F4-410A-91EF-771386C27E46}"/>
                </c:ext>
              </c:extLst>
            </c:dLbl>
            <c:dLbl>
              <c:idx val="15"/>
              <c:layout>
                <c:manualLayout>
                  <c:x val="-0.14184708333333335"/>
                  <c:y val="1.7327962962962962E-2"/>
                </c:manualLayout>
              </c:layout>
              <c:tx>
                <c:rich>
                  <a:bodyPr/>
                  <a:lstStyle/>
                  <a:p>
                    <a:fld id="{956565BF-2074-4BC5-8851-FC3F3CB154F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F-C2F4-410A-91EF-771386C27E46}"/>
                </c:ext>
              </c:extLst>
            </c:dLbl>
            <c:dLbl>
              <c:idx val="16"/>
              <c:layout>
                <c:manualLayout>
                  <c:x val="-4.3253408556652564E-2"/>
                  <c:y val="-6.4765905949971322E-2"/>
                </c:manualLayout>
              </c:layout>
              <c:tx>
                <c:rich>
                  <a:bodyPr/>
                  <a:lstStyle/>
                  <a:p>
                    <a:fld id="{BEDCBAA7-CC47-44F6-855D-2C35CDA1F1C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1-C2F4-410A-91EF-771386C27E46}"/>
                </c:ext>
              </c:extLst>
            </c:dLbl>
            <c:dLbl>
              <c:idx val="17"/>
              <c:layout>
                <c:manualLayout>
                  <c:x val="-1.463055555555685E-3"/>
                  <c:y val="-2.7842592592592593E-3"/>
                </c:manualLayout>
              </c:layout>
              <c:tx>
                <c:rich>
                  <a:bodyPr/>
                  <a:lstStyle/>
                  <a:p>
                    <a:fld id="{CD7E1B7F-9E86-4495-84DE-B0034E051120}"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3-C2F4-410A-91EF-771386C27E46}"/>
                </c:ext>
              </c:extLst>
            </c:dLbl>
            <c:dLbl>
              <c:idx val="18"/>
              <c:layout>
                <c:manualLayout>
                  <c:x val="-0.13751597222222234"/>
                  <c:y val="-4.3974074074074072E-3"/>
                </c:manualLayout>
              </c:layout>
              <c:tx>
                <c:rich>
                  <a:bodyPr/>
                  <a:lstStyle/>
                  <a:p>
                    <a:fld id="{D86E6201-EC38-46CF-855C-7DD7D1AF69D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5-C2F4-410A-91EF-771386C27E46}"/>
                </c:ext>
              </c:extLst>
            </c:dLbl>
            <c:dLbl>
              <c:idx val="19"/>
              <c:layout>
                <c:manualLayout>
                  <c:x val="-5.7624861111111113E-2"/>
                  <c:y val="-8.1661296296296315E-2"/>
                </c:manualLayout>
              </c:layout>
              <c:tx>
                <c:rich>
                  <a:bodyPr/>
                  <a:lstStyle/>
                  <a:p>
                    <a:fld id="{09A01A9F-F910-42C0-B397-6EAEB38A7086}"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7-C2F4-410A-91EF-771386C27E46}"/>
                </c:ext>
              </c:extLst>
            </c:dLbl>
            <c:dLbl>
              <c:idx val="20"/>
              <c:layout>
                <c:manualLayout>
                  <c:x val="-0.13134000000000001"/>
                  <c:y val="2.9213518518518347E-2"/>
                </c:manualLayout>
              </c:layout>
              <c:tx>
                <c:rich>
                  <a:bodyPr/>
                  <a:lstStyle/>
                  <a:p>
                    <a:fld id="{C038D78E-4F0C-4E2B-96A1-E72E6E92D238}"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9-C2F4-410A-91EF-771386C27E46}"/>
                </c:ext>
              </c:extLst>
            </c:dLbl>
            <c:dLbl>
              <c:idx val="21"/>
              <c:layout>
                <c:manualLayout>
                  <c:x val="-6.9270441482143744E-2"/>
                  <c:y val="-3.4494184877966634E-2"/>
                </c:manualLayout>
              </c:layout>
              <c:tx>
                <c:rich>
                  <a:bodyPr/>
                  <a:lstStyle/>
                  <a:p>
                    <a:fld id="{E551EAC6-A1B0-4E52-8966-9F19BF4CC362}"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B-C2F4-410A-91EF-771386C27E46}"/>
                </c:ext>
              </c:extLst>
            </c:dLbl>
            <c:dLbl>
              <c:idx val="22"/>
              <c:layout>
                <c:manualLayout>
                  <c:x val="-8.6227916666666793E-2"/>
                  <c:y val="-3.8052222222222307E-2"/>
                </c:manualLayout>
              </c:layout>
              <c:tx>
                <c:rich>
                  <a:bodyPr/>
                  <a:lstStyle/>
                  <a:p>
                    <a:fld id="{7BEC8D72-878E-449D-B227-9116685E41FB}"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D-C2F4-410A-91EF-771386C27E46}"/>
                </c:ext>
              </c:extLst>
            </c:dLbl>
            <c:dLbl>
              <c:idx val="23"/>
              <c:layout>
                <c:manualLayout>
                  <c:x val="-0.111125"/>
                  <c:y val="-7.0555555555555554E-3"/>
                </c:manualLayout>
              </c:layout>
              <c:tx>
                <c:rich>
                  <a:bodyPr/>
                  <a:lstStyle/>
                  <a:p>
                    <a:fld id="{FBC15B93-AD04-4B3E-8375-DAC36649A12D}"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2F-C2F4-410A-91EF-771386C27E46}"/>
                </c:ext>
              </c:extLst>
            </c:dLbl>
            <c:dLbl>
              <c:idx val="24"/>
              <c:layout>
                <c:manualLayout>
                  <c:x val="-9.1722222222222219E-2"/>
                  <c:y val="-4.7037037037037058E-2"/>
                </c:manualLayout>
              </c:layout>
              <c:tx>
                <c:rich>
                  <a:bodyPr/>
                  <a:lstStyle/>
                  <a:p>
                    <a:fld id="{6014AE52-2F55-4537-86EC-E9412F65B991}" type="CELLRANGE">
                      <a:rPr lang="en-US"/>
                      <a:pPr/>
                      <a:t>[CELLRANGE]</a:t>
                    </a:fld>
                    <a:endParaRPr lang="hu-HU"/>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1-C2F4-410A-91EF-771386C27E46}"/>
                </c:ext>
              </c:extLst>
            </c:dLbl>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1_ábra_chart'!$Q$10:$Q$34</c:f>
              <c:numCache>
                <c:formatCode>0.0</c:formatCode>
                <c:ptCount val="25"/>
                <c:pt idx="0">
                  <c:v>21.895172821038525</c:v>
                </c:pt>
                <c:pt idx="1">
                  <c:v>16.377335790563315</c:v>
                </c:pt>
                <c:pt idx="2">
                  <c:v>17.161023128299355</c:v>
                </c:pt>
                <c:pt idx="3">
                  <c:v>25.054965084355747</c:v>
                </c:pt>
                <c:pt idx="4">
                  <c:v>23.511577107907385</c:v>
                </c:pt>
                <c:pt idx="5">
                  <c:v>17.874097573844608</c:v>
                </c:pt>
                <c:pt idx="6">
                  <c:v>18.212564562487842</c:v>
                </c:pt>
                <c:pt idx="7">
                  <c:v>21.62644618722214</c:v>
                </c:pt>
                <c:pt idx="8">
                  <c:v>24.152001582369088</c:v>
                </c:pt>
                <c:pt idx="9">
                  <c:v>23.640742048084089</c:v>
                </c:pt>
                <c:pt idx="10">
                  <c:v>23.549357215671623</c:v>
                </c:pt>
                <c:pt idx="11">
                  <c:v>19.719952325013075</c:v>
                </c:pt>
                <c:pt idx="12">
                  <c:v>21.324217112264972</c:v>
                </c:pt>
                <c:pt idx="13">
                  <c:v>17.953143731638875</c:v>
                </c:pt>
                <c:pt idx="14">
                  <c:v>16.403378272239213</c:v>
                </c:pt>
                <c:pt idx="15">
                  <c:v>21.125635985405903</c:v>
                </c:pt>
                <c:pt idx="16">
                  <c:v>21.93134535367545</c:v>
                </c:pt>
                <c:pt idx="17">
                  <c:v>22.342551867438743</c:v>
                </c:pt>
                <c:pt idx="18">
                  <c:v>22.655704965596968</c:v>
                </c:pt>
                <c:pt idx="19">
                  <c:v>20.135812056253418</c:v>
                </c:pt>
                <c:pt idx="20">
                  <c:v>19.207822736286573</c:v>
                </c:pt>
                <c:pt idx="21">
                  <c:v>23.053209049422275</c:v>
                </c:pt>
                <c:pt idx="22">
                  <c:v>21.681728043440646</c:v>
                </c:pt>
                <c:pt idx="23">
                  <c:v>20.653932197556362</c:v>
                </c:pt>
                <c:pt idx="24">
                  <c:v>17.570762251613317</c:v>
                </c:pt>
              </c:numCache>
            </c:numRef>
          </c:xVal>
          <c:yVal>
            <c:numRef>
              <c:f>'1_ábra_chart'!$P$10:$P$34</c:f>
              <c:numCache>
                <c:formatCode>0.0</c:formatCode>
                <c:ptCount val="25"/>
                <c:pt idx="0">
                  <c:v>-12.9</c:v>
                </c:pt>
                <c:pt idx="1">
                  <c:v>-14.4</c:v>
                </c:pt>
                <c:pt idx="2">
                  <c:v>-8.5</c:v>
                </c:pt>
                <c:pt idx="3">
                  <c:v>-11.9</c:v>
                </c:pt>
                <c:pt idx="4">
                  <c:v>-11</c:v>
                </c:pt>
                <c:pt idx="5">
                  <c:v>-8.1999999999999993</c:v>
                </c:pt>
                <c:pt idx="6">
                  <c:v>-6.3</c:v>
                </c:pt>
                <c:pt idx="7">
                  <c:v>-18.899999999999999</c:v>
                </c:pt>
                <c:pt idx="8">
                  <c:v>-11.3</c:v>
                </c:pt>
                <c:pt idx="9">
                  <c:v>-13.5</c:v>
                </c:pt>
                <c:pt idx="10">
                  <c:v>-17.7</c:v>
                </c:pt>
                <c:pt idx="11">
                  <c:v>-8.6</c:v>
                </c:pt>
                <c:pt idx="12">
                  <c:v>-4</c:v>
                </c:pt>
                <c:pt idx="13">
                  <c:v>-9.1999999999999993</c:v>
                </c:pt>
                <c:pt idx="14">
                  <c:v>-7.9</c:v>
                </c:pt>
                <c:pt idx="15">
                  <c:v>-16.3</c:v>
                </c:pt>
                <c:pt idx="16">
                  <c:v>-10.5</c:v>
                </c:pt>
                <c:pt idx="17">
                  <c:v>-12.1</c:v>
                </c:pt>
                <c:pt idx="18">
                  <c:v>-22.1</c:v>
                </c:pt>
                <c:pt idx="19">
                  <c:v>-7.7</c:v>
                </c:pt>
                <c:pt idx="20">
                  <c:v>-21.7</c:v>
                </c:pt>
                <c:pt idx="21">
                  <c:v>-15.2</c:v>
                </c:pt>
                <c:pt idx="22">
                  <c:v>-12.9</c:v>
                </c:pt>
                <c:pt idx="23">
                  <c:v>-15.1</c:v>
                </c:pt>
                <c:pt idx="24">
                  <c:v>-6.5</c:v>
                </c:pt>
              </c:numCache>
            </c:numRef>
          </c:yVal>
          <c:bubbleSize>
            <c:numRef>
              <c:f>'1_ábra_chart'!$R$10:$R$34</c:f>
              <c:numCache>
                <c:formatCode>0</c:formatCode>
                <c:ptCount val="25"/>
                <c:pt idx="0">
                  <c:v>1847.3530000000001</c:v>
                </c:pt>
                <c:pt idx="1">
                  <c:v>5069.2790000000005</c:v>
                </c:pt>
                <c:pt idx="2">
                  <c:v>361.66399999999999</c:v>
                </c:pt>
                <c:pt idx="3">
                  <c:v>1076.6079999999999</c:v>
                </c:pt>
                <c:pt idx="4">
                  <c:v>861.89300000000003</c:v>
                </c:pt>
                <c:pt idx="5">
                  <c:v>2008.39</c:v>
                </c:pt>
                <c:pt idx="6">
                  <c:v>1231.97</c:v>
                </c:pt>
                <c:pt idx="7">
                  <c:v>2320.9409999999998</c:v>
                </c:pt>
                <c:pt idx="8">
                  <c:v>2166.0709999999999</c:v>
                </c:pt>
                <c:pt idx="9">
                  <c:v>400.29599999999999</c:v>
                </c:pt>
                <c:pt idx="10">
                  <c:v>3848.114</c:v>
                </c:pt>
                <c:pt idx="11">
                  <c:v>564.62699999999995</c:v>
                </c:pt>
                <c:pt idx="12">
                  <c:v>613.45399999999995</c:v>
                </c:pt>
                <c:pt idx="13">
                  <c:v>2699.5819999999999</c:v>
                </c:pt>
                <c:pt idx="14">
                  <c:v>622.80399999999997</c:v>
                </c:pt>
                <c:pt idx="15">
                  <c:v>3158.1759999999999</c:v>
                </c:pt>
                <c:pt idx="16">
                  <c:v>994.55799999999999</c:v>
                </c:pt>
                <c:pt idx="17">
                  <c:v>278.58999999999997</c:v>
                </c:pt>
                <c:pt idx="18">
                  <c:v>5120.9520000000002</c:v>
                </c:pt>
                <c:pt idx="19">
                  <c:v>3674.82</c:v>
                </c:pt>
                <c:pt idx="20">
                  <c:v>3747.3110000000001</c:v>
                </c:pt>
                <c:pt idx="21">
                  <c:v>279.66800000000001</c:v>
                </c:pt>
                <c:pt idx="22">
                  <c:v>708.53700000000003</c:v>
                </c:pt>
                <c:pt idx="23">
                  <c:v>547.10199999999998</c:v>
                </c:pt>
                <c:pt idx="24">
                  <c:v>1405.914</c:v>
                </c:pt>
              </c:numCache>
            </c:numRef>
          </c:bubbleSize>
          <c:bubble3D val="0"/>
          <c:extLst>
            <c:ext xmlns:c15="http://schemas.microsoft.com/office/drawing/2012/chart" uri="{02D57815-91ED-43cb-92C2-25804820EDAC}">
              <c15:datalabelsRange>
                <c15:f>'1_ábra_chart'!$M$10:$M$34</c15:f>
                <c15:dlblRangeCache>
                  <c:ptCount val="25"/>
                  <c:pt idx="0">
                    <c:v>AT</c:v>
                  </c:pt>
                  <c:pt idx="1">
                    <c:v>BE</c:v>
                  </c:pt>
                  <c:pt idx="2">
                    <c:v>BG</c:v>
                  </c:pt>
                  <c:pt idx="3">
                    <c:v>CY</c:v>
                  </c:pt>
                  <c:pt idx="4">
                    <c:v>CZ</c:v>
                  </c:pt>
                  <c:pt idx="5">
                    <c:v>DK</c:v>
                  </c:pt>
                  <c:pt idx="6">
                    <c:v>FI</c:v>
                  </c:pt>
                  <c:pt idx="7">
                    <c:v>FR</c:v>
                  </c:pt>
                  <c:pt idx="8">
                    <c:v>DE</c:v>
                  </c:pt>
                  <c:pt idx="9">
                    <c:v>HU</c:v>
                  </c:pt>
                  <c:pt idx="10">
                    <c:v>IT</c:v>
                  </c:pt>
                  <c:pt idx="11">
                    <c:v>LV</c:v>
                  </c:pt>
                  <c:pt idx="12">
                    <c:v>LT</c:v>
                  </c:pt>
                  <c:pt idx="13">
                    <c:v>NL</c:v>
                  </c:pt>
                  <c:pt idx="14">
                    <c:v>PL</c:v>
                  </c:pt>
                  <c:pt idx="15">
                    <c:v>PT</c:v>
                  </c:pt>
                  <c:pt idx="16">
                    <c:v>RO</c:v>
                  </c:pt>
                  <c:pt idx="17">
                    <c:v>SK</c:v>
                  </c:pt>
                  <c:pt idx="18">
                    <c:v>ES</c:v>
                  </c:pt>
                  <c:pt idx="19">
                    <c:v>SE</c:v>
                  </c:pt>
                  <c:pt idx="20">
                    <c:v>UK</c:v>
                  </c:pt>
                  <c:pt idx="21">
                    <c:v>GR</c:v>
                  </c:pt>
                  <c:pt idx="22">
                    <c:v>SI</c:v>
                  </c:pt>
                  <c:pt idx="23">
                    <c:v>HR</c:v>
                  </c:pt>
                  <c:pt idx="24">
                    <c:v>EE</c:v>
                  </c:pt>
                </c15:dlblRangeCache>
              </c15:datalabelsRange>
            </c:ext>
            <c:ext xmlns:c16="http://schemas.microsoft.com/office/drawing/2014/chart" uri="{C3380CC4-5D6E-409C-BE32-E72D297353CC}">
              <c16:uniqueId val="{00000032-C2F4-410A-91EF-771386C27E46}"/>
            </c:ext>
          </c:extLst>
        </c:ser>
        <c:dLbls>
          <c:showLegendKey val="0"/>
          <c:showVal val="0"/>
          <c:showCatName val="0"/>
          <c:showSerName val="0"/>
          <c:showPercent val="0"/>
          <c:showBubbleSize val="0"/>
        </c:dLbls>
        <c:bubbleScale val="40"/>
        <c:showNegBubbles val="0"/>
        <c:axId val="1177366056"/>
        <c:axId val="1177370320"/>
      </c:bubbleChart>
      <c:valAx>
        <c:axId val="1177366056"/>
        <c:scaling>
          <c:orientation val="minMax"/>
          <c:min val="14"/>
        </c:scaling>
        <c:delete val="0"/>
        <c:axPos val="b"/>
        <c:majorGridlines>
          <c:spPr>
            <a:ln w="3175" cap="flat" cmpd="sng" algn="ctr">
              <a:solidFill>
                <a:schemeClr val="bg1">
                  <a:lumMod val="75000"/>
                </a:schemeClr>
              </a:solidFill>
              <a:prstDash val="dash"/>
              <a:round/>
            </a:ln>
            <a:effectLst/>
          </c:spPr>
        </c:majorGridlines>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i="1"/>
                  <a:t>Azonnal és közvetlenül s</a:t>
                </a:r>
                <a:r>
                  <a:rPr lang="en-US" sz="1600" i="1"/>
                  <a:t>érülékeny szektorok hozzáadott értékének</a:t>
                </a:r>
                <a:r>
                  <a:rPr lang="hu-HU" sz="1600" i="1"/>
                  <a:t> a</a:t>
                </a:r>
                <a:r>
                  <a:rPr lang="en-US" sz="1600" i="1"/>
                  <a:t>ránya (2017</a:t>
                </a:r>
                <a:r>
                  <a:rPr lang="hu-HU" sz="1600" i="1"/>
                  <a:t>,</a:t>
                </a:r>
                <a:r>
                  <a:rPr lang="hu-HU" sz="1600" i="1" baseline="0"/>
                  <a:t> </a:t>
                </a:r>
                <a:r>
                  <a:rPr lang="hu-HU" sz="1600" i="1"/>
                  <a:t>%)</a:t>
                </a:r>
                <a:endParaRPr lang="en-US" sz="1600" i="1"/>
              </a:p>
            </c:rich>
          </c:tx>
          <c:layout>
            <c:manualLayout>
              <c:xMode val="edge"/>
              <c:yMode val="edge"/>
              <c:x val="0.19523786169759549"/>
              <c:y val="0.8361089189642082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high"/>
        <c:spPr>
          <a:noFill/>
          <a:ln w="9525" cap="flat" cmpd="sng" algn="ctr">
            <a:solidFill>
              <a:schemeClr val="tx1"/>
            </a:solidFill>
            <a:round/>
          </a:ln>
          <a:effectLst/>
        </c:spPr>
        <c:txPr>
          <a:bodyPr rot="0" spcFirstLastPara="1" vertOverflow="ellipsis" wrap="square" anchor="t" anchorCtr="0"/>
          <a:lstStyle/>
          <a:p>
            <a:pPr>
              <a:defRPr sz="1600" b="0" i="0" u="none" strike="noStrike" kern="1200" baseline="0">
                <a:solidFill>
                  <a:sysClr val="windowText" lastClr="000000"/>
                </a:solidFill>
                <a:latin typeface="+mn-lt"/>
                <a:ea typeface="+mn-ea"/>
                <a:cs typeface="+mn-cs"/>
              </a:defRPr>
            </a:pPr>
            <a:endParaRPr lang="hu-HU"/>
          </a:p>
        </c:txPr>
        <c:crossAx val="1177370320"/>
        <c:crosses val="autoZero"/>
        <c:crossBetween val="midCat"/>
      </c:valAx>
      <c:valAx>
        <c:axId val="1177370320"/>
        <c:scaling>
          <c:orientation val="minMax"/>
          <c:min val="-25"/>
        </c:scaling>
        <c:delete val="0"/>
        <c:axPos val="l"/>
        <c:majorGridlines>
          <c:spPr>
            <a:ln w="3175" cap="flat" cmpd="sng" algn="ctr">
              <a:solidFill>
                <a:schemeClr val="bg1">
                  <a:lumMod val="75000"/>
                </a:schemeClr>
              </a:solidFill>
              <a:prstDash val="dash"/>
              <a:round/>
            </a:ln>
            <a:effectLst/>
          </c:spPr>
        </c:majorGridlines>
        <c:title>
          <c:tx>
            <c:rich>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sz="1600" i="1"/>
                  <a:t>GDP 2020.  II. n.év (éves,</a:t>
                </a:r>
                <a:r>
                  <a:rPr lang="hu-HU" sz="1600" i="1" baseline="0"/>
                  <a:t> </a:t>
                </a:r>
                <a:r>
                  <a:rPr lang="hu-HU" sz="1600" i="1"/>
                  <a:t>%)</a:t>
                </a:r>
              </a:p>
            </c:rich>
          </c:tx>
          <c:overlay val="0"/>
          <c:spPr>
            <a:noFill/>
            <a:ln>
              <a:noFill/>
            </a:ln>
            <a:effectLst/>
          </c:spPr>
          <c:txPr>
            <a:bodyPr rot="-540000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low"/>
        <c:spPr>
          <a:noFill/>
          <a:ln w="9525" cap="flat" cmpd="sng" algn="ctr">
            <a:solidFill>
              <a:schemeClr val="tx1">
                <a:lumMod val="95000"/>
                <a:lumOff val="5000"/>
              </a:schemeClr>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177366056"/>
        <c:crosses val="autoZero"/>
        <c:crossBetween val="midCat"/>
      </c:valAx>
      <c:spPr>
        <a:noFill/>
        <a:ln w="9525">
          <a:solidFill>
            <a:schemeClr val="tx1">
              <a:lumMod val="95000"/>
              <a:lumOff val="5000"/>
            </a:schemeClr>
          </a:solid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562777777777775E-2"/>
          <c:y val="5.1188148148148149E-2"/>
          <c:w val="0.83887444444444448"/>
          <c:h val="0.61657499999999998"/>
        </c:manualLayout>
      </c:layout>
      <c:barChart>
        <c:barDir val="col"/>
        <c:grouping val="stacked"/>
        <c:varyColors val="0"/>
        <c:ser>
          <c:idx val="0"/>
          <c:order val="0"/>
          <c:tx>
            <c:strRef>
              <c:f>'4_ábra_chart'!$M$6</c:f>
              <c:strCache>
                <c:ptCount val="1"/>
                <c:pt idx="0">
                  <c:v>Downgraded</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cat>
            <c:numRef>
              <c:f>'4_ábra_chart'!$L$8:$L$28</c:f>
              <c:numCache>
                <c:formatCode>mmm\-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4_ábra_chart'!$M$8:$M$28</c:f>
              <c:numCache>
                <c:formatCode>General</c:formatCode>
                <c:ptCount val="21"/>
                <c:pt idx="0">
                  <c:v>30</c:v>
                </c:pt>
                <c:pt idx="1">
                  <c:v>7</c:v>
                </c:pt>
                <c:pt idx="2">
                  <c:v>5</c:v>
                </c:pt>
                <c:pt idx="3">
                  <c:v>7</c:v>
                </c:pt>
                <c:pt idx="4">
                  <c:v>6</c:v>
                </c:pt>
                <c:pt idx="5">
                  <c:v>11</c:v>
                </c:pt>
                <c:pt idx="6">
                  <c:v>16</c:v>
                </c:pt>
                <c:pt idx="7">
                  <c:v>28</c:v>
                </c:pt>
                <c:pt idx="8">
                  <c:v>18</c:v>
                </c:pt>
                <c:pt idx="9">
                  <c:v>14</c:v>
                </c:pt>
                <c:pt idx="10">
                  <c:v>20</c:v>
                </c:pt>
                <c:pt idx="11">
                  <c:v>20</c:v>
                </c:pt>
                <c:pt idx="12">
                  <c:v>18</c:v>
                </c:pt>
                <c:pt idx="13">
                  <c:v>34</c:v>
                </c:pt>
                <c:pt idx="14">
                  <c:v>278</c:v>
                </c:pt>
                <c:pt idx="15">
                  <c:v>318</c:v>
                </c:pt>
                <c:pt idx="16">
                  <c:v>174</c:v>
                </c:pt>
                <c:pt idx="17">
                  <c:v>107</c:v>
                </c:pt>
                <c:pt idx="18">
                  <c:v>74</c:v>
                </c:pt>
                <c:pt idx="19">
                  <c:v>65</c:v>
                </c:pt>
                <c:pt idx="20">
                  <c:v>83</c:v>
                </c:pt>
              </c:numCache>
            </c:numRef>
          </c:val>
          <c:extLst>
            <c:ext xmlns:c16="http://schemas.microsoft.com/office/drawing/2014/chart" uri="{C3380CC4-5D6E-409C-BE32-E72D297353CC}">
              <c16:uniqueId val="{00000000-6BFE-46B8-9300-730ECD88D9EB}"/>
            </c:ext>
          </c:extLst>
        </c:ser>
        <c:ser>
          <c:idx val="1"/>
          <c:order val="1"/>
          <c:tx>
            <c:strRef>
              <c:f>'4_ábra_chart'!$N$6</c:f>
              <c:strCache>
                <c:ptCount val="1"/>
                <c:pt idx="0">
                  <c:v>Negative outlook/credit watch</c:v>
                </c:pt>
              </c:strCache>
            </c:strRef>
          </c:tx>
          <c:spPr>
            <a:solidFill>
              <a:srgbClr val="00B0F0"/>
            </a:solidFill>
            <a:ln w="9525" cap="flat" cmpd="sng" algn="ctr">
              <a:solidFill>
                <a:sysClr val="windowText" lastClr="000000">
                  <a:lumMod val="100000"/>
                </a:sysClr>
              </a:solidFill>
              <a:prstDash val="solid"/>
              <a:round/>
              <a:headEnd type="none" w="med" len="med"/>
              <a:tailEnd type="none" w="med" len="med"/>
            </a:ln>
            <a:effectLst/>
          </c:spPr>
          <c:invertIfNegative val="0"/>
          <c:cat>
            <c:numRef>
              <c:f>'4_ábra_chart'!$L$8:$L$28</c:f>
              <c:numCache>
                <c:formatCode>mmm\-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4_ábra_chart'!$N$8:$N$28</c:f>
              <c:numCache>
                <c:formatCode>General</c:formatCode>
                <c:ptCount val="21"/>
                <c:pt idx="0">
                  <c:v>0</c:v>
                </c:pt>
                <c:pt idx="1">
                  <c:v>1</c:v>
                </c:pt>
                <c:pt idx="2">
                  <c:v>3</c:v>
                </c:pt>
                <c:pt idx="3">
                  <c:v>7</c:v>
                </c:pt>
                <c:pt idx="4">
                  <c:v>2</c:v>
                </c:pt>
                <c:pt idx="5">
                  <c:v>5</c:v>
                </c:pt>
                <c:pt idx="6">
                  <c:v>3</c:v>
                </c:pt>
                <c:pt idx="7">
                  <c:v>4</c:v>
                </c:pt>
                <c:pt idx="8">
                  <c:v>3</c:v>
                </c:pt>
                <c:pt idx="9">
                  <c:v>9</c:v>
                </c:pt>
                <c:pt idx="10">
                  <c:v>8</c:v>
                </c:pt>
                <c:pt idx="11">
                  <c:v>16</c:v>
                </c:pt>
                <c:pt idx="12">
                  <c:v>6</c:v>
                </c:pt>
                <c:pt idx="13">
                  <c:v>14</c:v>
                </c:pt>
                <c:pt idx="14">
                  <c:v>125</c:v>
                </c:pt>
                <c:pt idx="15">
                  <c:v>315</c:v>
                </c:pt>
                <c:pt idx="16">
                  <c:v>68</c:v>
                </c:pt>
                <c:pt idx="17">
                  <c:v>53</c:v>
                </c:pt>
                <c:pt idx="18">
                  <c:v>56</c:v>
                </c:pt>
                <c:pt idx="19">
                  <c:v>42</c:v>
                </c:pt>
                <c:pt idx="20">
                  <c:v>61</c:v>
                </c:pt>
              </c:numCache>
            </c:numRef>
          </c:val>
          <c:extLst>
            <c:ext xmlns:c16="http://schemas.microsoft.com/office/drawing/2014/chart" uri="{C3380CC4-5D6E-409C-BE32-E72D297353CC}">
              <c16:uniqueId val="{00000001-6BFE-46B8-9300-730ECD88D9EB}"/>
            </c:ext>
          </c:extLst>
        </c:ser>
        <c:dLbls>
          <c:showLegendKey val="0"/>
          <c:showVal val="0"/>
          <c:showCatName val="0"/>
          <c:showSerName val="0"/>
          <c:showPercent val="0"/>
          <c:showBubbleSize val="0"/>
        </c:dLbls>
        <c:gapWidth val="64"/>
        <c:overlap val="100"/>
        <c:axId val="1500053352"/>
        <c:axId val="1500053680"/>
      </c:barChart>
      <c:lineChart>
        <c:grouping val="standard"/>
        <c:varyColors val="0"/>
        <c:ser>
          <c:idx val="2"/>
          <c:order val="2"/>
          <c:tx>
            <c:strRef>
              <c:f>'4_ábra_chart'!$O$6</c:f>
              <c:strCache>
                <c:ptCount val="1"/>
                <c:pt idx="0">
                  <c:v>Currently BBB- rated with negative outlook/credit watch (RHS)</c:v>
                </c:pt>
              </c:strCache>
            </c:strRef>
          </c:tx>
          <c:spPr>
            <a:ln w="28575" cap="rnd">
              <a:solidFill>
                <a:srgbClr val="FF0000"/>
              </a:solidFill>
              <a:round/>
            </a:ln>
            <a:effectLst/>
          </c:spPr>
          <c:marker>
            <c:symbol val="none"/>
          </c:marker>
          <c:cat>
            <c:numRef>
              <c:f>'4_ábra_chart'!$L$8:$L$28</c:f>
              <c:numCache>
                <c:formatCode>mmm\-yy</c:formatCode>
                <c:ptCount val="2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numCache>
            </c:numRef>
          </c:cat>
          <c:val>
            <c:numRef>
              <c:f>'4_ábra_chart'!$O$8:$O$28</c:f>
              <c:numCache>
                <c:formatCode>General</c:formatCode>
                <c:ptCount val="21"/>
                <c:pt idx="0">
                  <c:v>5</c:v>
                </c:pt>
                <c:pt idx="1">
                  <c:v>5</c:v>
                </c:pt>
                <c:pt idx="2">
                  <c:v>10</c:v>
                </c:pt>
                <c:pt idx="3">
                  <c:v>10</c:v>
                </c:pt>
                <c:pt idx="4">
                  <c:v>11</c:v>
                </c:pt>
                <c:pt idx="5">
                  <c:v>12</c:v>
                </c:pt>
                <c:pt idx="6">
                  <c:v>14</c:v>
                </c:pt>
                <c:pt idx="7">
                  <c:v>15</c:v>
                </c:pt>
                <c:pt idx="8">
                  <c:v>16</c:v>
                </c:pt>
                <c:pt idx="9">
                  <c:v>22</c:v>
                </c:pt>
                <c:pt idx="10">
                  <c:v>23</c:v>
                </c:pt>
                <c:pt idx="11">
                  <c:v>27</c:v>
                </c:pt>
                <c:pt idx="12">
                  <c:v>28</c:v>
                </c:pt>
                <c:pt idx="13">
                  <c:v>31</c:v>
                </c:pt>
                <c:pt idx="14">
                  <c:v>76</c:v>
                </c:pt>
                <c:pt idx="15">
                  <c:v>117</c:v>
                </c:pt>
                <c:pt idx="16">
                  <c:v>145</c:v>
                </c:pt>
                <c:pt idx="17">
                  <c:v>154</c:v>
                </c:pt>
                <c:pt idx="18">
                  <c:v>164</c:v>
                </c:pt>
                <c:pt idx="19">
                  <c:v>176</c:v>
                </c:pt>
                <c:pt idx="20">
                  <c:v>181</c:v>
                </c:pt>
              </c:numCache>
            </c:numRef>
          </c:val>
          <c:smooth val="0"/>
          <c:extLst>
            <c:ext xmlns:c16="http://schemas.microsoft.com/office/drawing/2014/chart" uri="{C3380CC4-5D6E-409C-BE32-E72D297353CC}">
              <c16:uniqueId val="{00000002-6BFE-46B8-9300-730ECD88D9EB}"/>
            </c:ext>
          </c:extLst>
        </c:ser>
        <c:dLbls>
          <c:showLegendKey val="0"/>
          <c:showVal val="0"/>
          <c:showCatName val="0"/>
          <c:showSerName val="0"/>
          <c:showPercent val="0"/>
          <c:showBubbleSize val="0"/>
        </c:dLbls>
        <c:marker val="1"/>
        <c:smooth val="0"/>
        <c:axId val="1264779200"/>
        <c:axId val="1264778544"/>
      </c:lineChart>
      <c:dateAx>
        <c:axId val="1500053352"/>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cs</a:t>
                </a:r>
              </a:p>
            </c:rich>
          </c:tx>
          <c:layout>
            <c:manualLayout>
              <c:xMode val="edge"/>
              <c:yMode val="edge"/>
              <c:x val="8.1631944444444438E-2"/>
              <c:y val="6.4814814814814694E-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409]mmm\-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00053680"/>
        <c:crosses val="autoZero"/>
        <c:auto val="1"/>
        <c:lblOffset val="100"/>
        <c:baseTimeUnit val="months"/>
        <c:majorUnit val="1"/>
        <c:majorTimeUnit val="months"/>
      </c:dateAx>
      <c:valAx>
        <c:axId val="1500053680"/>
        <c:scaling>
          <c:orientation val="minMax"/>
          <c:max val="660"/>
          <c:min val="0"/>
        </c:scaling>
        <c:delete val="0"/>
        <c:axPos val="l"/>
        <c:majorGridlines>
          <c:spPr>
            <a:ln w="3175" cap="flat" cmpd="sng" algn="ctr">
              <a:solidFill>
                <a:schemeClr val="tx1">
                  <a:lumMod val="15000"/>
                  <a:lumOff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500053352"/>
        <c:crosses val="autoZero"/>
        <c:crossBetween val="between"/>
        <c:majorUnit val="60"/>
      </c:valAx>
      <c:valAx>
        <c:axId val="1264778544"/>
        <c:scaling>
          <c:orientation val="minMax"/>
          <c:max val="220"/>
        </c:scaling>
        <c:delete val="0"/>
        <c:axPos val="r"/>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64779200"/>
        <c:crosses val="max"/>
        <c:crossBetween val="between"/>
        <c:majorUnit val="20"/>
      </c:valAx>
      <c:dateAx>
        <c:axId val="1264779200"/>
        <c:scaling>
          <c:orientation val="minMax"/>
        </c:scaling>
        <c:delete val="1"/>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sz="1600">
                    <a:solidFill>
                      <a:sysClr val="windowText" lastClr="000000"/>
                    </a:solidFill>
                  </a:rPr>
                  <a:t>pcs</a:t>
                </a:r>
              </a:p>
            </c:rich>
          </c:tx>
          <c:layout>
            <c:manualLayout>
              <c:xMode val="edge"/>
              <c:yMode val="edge"/>
              <c:x val="0.87890972222222219"/>
              <c:y val="6.4814814814814694E-5"/>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mmm\-yy" sourceLinked="1"/>
        <c:majorTickMark val="out"/>
        <c:minorTickMark val="none"/>
        <c:tickLblPos val="nextTo"/>
        <c:crossAx val="1264778544"/>
        <c:crosses val="autoZero"/>
        <c:auto val="1"/>
        <c:lblOffset val="100"/>
        <c:baseTimeUnit val="months"/>
      </c:dateAx>
      <c:spPr>
        <a:noFill/>
        <a:ln>
          <a:solidFill>
            <a:schemeClr val="tx1"/>
          </a:solidFill>
        </a:ln>
        <a:effectLst/>
      </c:spPr>
    </c:plotArea>
    <c:legend>
      <c:legendPos val="b"/>
      <c:layout>
        <c:manualLayout>
          <c:xMode val="edge"/>
          <c:yMode val="edge"/>
          <c:x val="8.7085140802401692E-2"/>
          <c:y val="0.85838479544102719"/>
          <c:w val="0.82052611810291454"/>
          <c:h val="0.137074867063422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hu-HU"/>
    </a:p>
  </c:txPr>
  <c:printSettings>
    <c:headerFooter/>
    <c:pageMargins b="0.75" l="0.7" r="0.7" t="0.75" header="0.3" footer="0.3"/>
    <c:pageSetup/>
  </c:printSettings>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5340828642540644E-2"/>
          <c:y val="7.5397601560679275E-2"/>
          <c:w val="0.84931834271491868"/>
          <c:h val="0.544091616318223"/>
        </c:manualLayout>
      </c:layout>
      <c:barChart>
        <c:barDir val="col"/>
        <c:grouping val="clustered"/>
        <c:varyColors val="0"/>
        <c:ser>
          <c:idx val="1"/>
          <c:order val="0"/>
          <c:tx>
            <c:strRef>
              <c:f>'45_ábra_chart'!$D$12</c:f>
              <c:strCache>
                <c:ptCount val="1"/>
                <c:pt idx="0">
                  <c:v>Volumen szerint</c:v>
                </c:pt>
              </c:strCache>
            </c:strRef>
          </c:tx>
          <c:spPr>
            <a:solidFill>
              <a:srgbClr val="002060"/>
            </a:solidFill>
            <a:ln>
              <a:solidFill>
                <a:sysClr val="windowText" lastClr="000000"/>
              </a:solidFill>
            </a:ln>
            <a:effectLst/>
          </c:spPr>
          <c:invertIfNegative val="0"/>
          <c:cat>
            <c:strRef>
              <c:f>'45_ábra_chart'!$C$13:$C$29</c:f>
              <c:strCache>
                <c:ptCount val="17"/>
                <c:pt idx="0">
                  <c:v>0-5</c:v>
                </c:pt>
                <c:pt idx="1">
                  <c:v>5-6</c:v>
                </c:pt>
                <c:pt idx="2">
                  <c:v>6-7</c:v>
                </c:pt>
                <c:pt idx="3">
                  <c:v>7-8</c:v>
                </c:pt>
                <c:pt idx="4">
                  <c:v>8-9</c:v>
                </c:pt>
                <c:pt idx="5">
                  <c:v>9-10</c:v>
                </c:pt>
                <c:pt idx="6">
                  <c:v>10-11</c:v>
                </c:pt>
                <c:pt idx="7">
                  <c:v>11-12</c:v>
                </c:pt>
                <c:pt idx="8">
                  <c:v>12-13</c:v>
                </c:pt>
                <c:pt idx="9">
                  <c:v>13-14</c:v>
                </c:pt>
                <c:pt idx="10">
                  <c:v>14-15</c:v>
                </c:pt>
                <c:pt idx="11">
                  <c:v>15-16</c:v>
                </c:pt>
                <c:pt idx="12">
                  <c:v>16-17</c:v>
                </c:pt>
                <c:pt idx="13">
                  <c:v>17-18</c:v>
                </c:pt>
                <c:pt idx="14">
                  <c:v>18-19</c:v>
                </c:pt>
                <c:pt idx="15">
                  <c:v>19-20</c:v>
                </c:pt>
                <c:pt idx="16">
                  <c:v>&gt;20</c:v>
                </c:pt>
              </c:strCache>
            </c:strRef>
          </c:cat>
          <c:val>
            <c:numRef>
              <c:f>'45_ábra_chart'!$D$13:$D$29</c:f>
              <c:numCache>
                <c:formatCode>0</c:formatCode>
                <c:ptCount val="17"/>
                <c:pt idx="0">
                  <c:v>2.1352144060288367</c:v>
                </c:pt>
                <c:pt idx="1">
                  <c:v>8.0400280028560953</c:v>
                </c:pt>
                <c:pt idx="2">
                  <c:v>13.496800005173926</c:v>
                </c:pt>
                <c:pt idx="3">
                  <c:v>9.4680930713027394</c:v>
                </c:pt>
                <c:pt idx="4">
                  <c:v>4.6197629510373748</c:v>
                </c:pt>
                <c:pt idx="5">
                  <c:v>5.2642904432714239</c:v>
                </c:pt>
                <c:pt idx="6">
                  <c:v>4.6703665555632812</c:v>
                </c:pt>
                <c:pt idx="7">
                  <c:v>6.2420133971310365</c:v>
                </c:pt>
                <c:pt idx="8">
                  <c:v>4.0063940174510151</c:v>
                </c:pt>
                <c:pt idx="9">
                  <c:v>7.4370164423187664</c:v>
                </c:pt>
                <c:pt idx="10">
                  <c:v>5.6222287317227613</c:v>
                </c:pt>
                <c:pt idx="11">
                  <c:v>6.9938853029591197</c:v>
                </c:pt>
                <c:pt idx="12">
                  <c:v>5.628778924990046</c:v>
                </c:pt>
                <c:pt idx="13">
                  <c:v>3.6707321487418176</c:v>
                </c:pt>
                <c:pt idx="14">
                  <c:v>6.5113319886949332</c:v>
                </c:pt>
                <c:pt idx="15">
                  <c:v>1.9835118531234159</c:v>
                </c:pt>
                <c:pt idx="16">
                  <c:v>4.2095517576334238</c:v>
                </c:pt>
              </c:numCache>
            </c:numRef>
          </c:val>
          <c:extLst>
            <c:ext xmlns:c16="http://schemas.microsoft.com/office/drawing/2014/chart" uri="{C3380CC4-5D6E-409C-BE32-E72D297353CC}">
              <c16:uniqueId val="{00000000-525D-4260-B9E6-4D5600CF2CDC}"/>
            </c:ext>
          </c:extLst>
        </c:ser>
        <c:ser>
          <c:idx val="2"/>
          <c:order val="1"/>
          <c:tx>
            <c:strRef>
              <c:f>'45_ábra_chart'!$E$12</c:f>
              <c:strCache>
                <c:ptCount val="1"/>
                <c:pt idx="0">
                  <c:v>Szerződésszám szerint</c:v>
                </c:pt>
              </c:strCache>
            </c:strRef>
          </c:tx>
          <c:spPr>
            <a:solidFill>
              <a:schemeClr val="accent2"/>
            </a:solidFill>
            <a:ln>
              <a:solidFill>
                <a:sysClr val="windowText" lastClr="000000"/>
              </a:solidFill>
            </a:ln>
            <a:effectLst/>
          </c:spPr>
          <c:invertIfNegative val="0"/>
          <c:cat>
            <c:strRef>
              <c:f>'45_ábra_chart'!$C$13:$C$29</c:f>
              <c:strCache>
                <c:ptCount val="17"/>
                <c:pt idx="0">
                  <c:v>0-5</c:v>
                </c:pt>
                <c:pt idx="1">
                  <c:v>5-6</c:v>
                </c:pt>
                <c:pt idx="2">
                  <c:v>6-7</c:v>
                </c:pt>
                <c:pt idx="3">
                  <c:v>7-8</c:v>
                </c:pt>
                <c:pt idx="4">
                  <c:v>8-9</c:v>
                </c:pt>
                <c:pt idx="5">
                  <c:v>9-10</c:v>
                </c:pt>
                <c:pt idx="6">
                  <c:v>10-11</c:v>
                </c:pt>
                <c:pt idx="7">
                  <c:v>11-12</c:v>
                </c:pt>
                <c:pt idx="8">
                  <c:v>12-13</c:v>
                </c:pt>
                <c:pt idx="9">
                  <c:v>13-14</c:v>
                </c:pt>
                <c:pt idx="10">
                  <c:v>14-15</c:v>
                </c:pt>
                <c:pt idx="11">
                  <c:v>15-16</c:v>
                </c:pt>
                <c:pt idx="12">
                  <c:v>16-17</c:v>
                </c:pt>
                <c:pt idx="13">
                  <c:v>17-18</c:v>
                </c:pt>
                <c:pt idx="14">
                  <c:v>18-19</c:v>
                </c:pt>
                <c:pt idx="15">
                  <c:v>19-20</c:v>
                </c:pt>
                <c:pt idx="16">
                  <c:v>&gt;20</c:v>
                </c:pt>
              </c:strCache>
            </c:strRef>
          </c:cat>
          <c:val>
            <c:numRef>
              <c:f>'45_ábra_chart'!$E$13:$E$29</c:f>
              <c:numCache>
                <c:formatCode>0</c:formatCode>
                <c:ptCount val="17"/>
                <c:pt idx="0">
                  <c:v>1.0118989564030039</c:v>
                </c:pt>
                <c:pt idx="1">
                  <c:v>3.3547672458235223</c:v>
                </c:pt>
                <c:pt idx="2">
                  <c:v>6.8457315628875177</c:v>
                </c:pt>
                <c:pt idx="3">
                  <c:v>5.5119755890262088</c:v>
                </c:pt>
                <c:pt idx="4">
                  <c:v>2.8207771941313342</c:v>
                </c:pt>
                <c:pt idx="5">
                  <c:v>3.8650708503434537</c:v>
                </c:pt>
                <c:pt idx="6">
                  <c:v>4.83238355324574</c:v>
                </c:pt>
                <c:pt idx="7">
                  <c:v>6.8492148639422616</c:v>
                </c:pt>
                <c:pt idx="8">
                  <c:v>5.5934848337072074</c:v>
                </c:pt>
                <c:pt idx="9">
                  <c:v>6.0856752727424723</c:v>
                </c:pt>
                <c:pt idx="10">
                  <c:v>5.0640230733861866</c:v>
                </c:pt>
                <c:pt idx="11">
                  <c:v>6.5722924300901475</c:v>
                </c:pt>
                <c:pt idx="12">
                  <c:v>6.2741218598040991</c:v>
                </c:pt>
                <c:pt idx="13">
                  <c:v>6.528402836800379</c:v>
                </c:pt>
                <c:pt idx="14">
                  <c:v>10.734488860403227</c:v>
                </c:pt>
                <c:pt idx="15">
                  <c:v>4.2590321996349507</c:v>
                </c:pt>
                <c:pt idx="16">
                  <c:v>13.796658817628291</c:v>
                </c:pt>
              </c:numCache>
            </c:numRef>
          </c:val>
          <c:extLst>
            <c:ext xmlns:c16="http://schemas.microsoft.com/office/drawing/2014/chart" uri="{C3380CC4-5D6E-409C-BE32-E72D297353CC}">
              <c16:uniqueId val="{00000001-525D-4260-B9E6-4D5600CF2CDC}"/>
            </c:ext>
          </c:extLst>
        </c:ser>
        <c:dLbls>
          <c:showLegendKey val="0"/>
          <c:showVal val="0"/>
          <c:showCatName val="0"/>
          <c:showSerName val="0"/>
          <c:showPercent val="0"/>
          <c:showBubbleSize val="0"/>
        </c:dLbls>
        <c:gapWidth val="219"/>
        <c:overlap val="-27"/>
        <c:axId val="2086257632"/>
        <c:axId val="2086249760"/>
      </c:barChart>
      <c:lineChart>
        <c:grouping val="standard"/>
        <c:varyColors val="0"/>
        <c:ser>
          <c:idx val="3"/>
          <c:order val="2"/>
          <c:tx>
            <c:strRef>
              <c:f>'45_ábra_chart'!$F$12</c:f>
              <c:strCache>
                <c:ptCount val="1"/>
                <c:pt idx="0">
                  <c:v>Kumulált eloszlás - volumen szerint (jobb skála)</c:v>
                </c:pt>
              </c:strCache>
            </c:strRef>
          </c:tx>
          <c:spPr>
            <a:ln w="22225" cap="rnd">
              <a:solidFill>
                <a:srgbClr val="002060"/>
              </a:solidFill>
              <a:round/>
            </a:ln>
            <a:effectLst/>
          </c:spPr>
          <c:marker>
            <c:symbol val="circle"/>
            <c:size val="7"/>
            <c:spPr>
              <a:solidFill>
                <a:schemeClr val="accent6"/>
              </a:solidFill>
              <a:ln w="9525">
                <a:solidFill>
                  <a:srgbClr val="002060"/>
                </a:solidFill>
              </a:ln>
              <a:effectLst/>
            </c:spPr>
          </c:marker>
          <c:cat>
            <c:strRef>
              <c:f>'45_ábra_chart'!$C$13:$C$29</c:f>
              <c:strCache>
                <c:ptCount val="17"/>
                <c:pt idx="0">
                  <c:v>0-5</c:v>
                </c:pt>
                <c:pt idx="1">
                  <c:v>5-6</c:v>
                </c:pt>
                <c:pt idx="2">
                  <c:v>6-7</c:v>
                </c:pt>
                <c:pt idx="3">
                  <c:v>7-8</c:v>
                </c:pt>
                <c:pt idx="4">
                  <c:v>8-9</c:v>
                </c:pt>
                <c:pt idx="5">
                  <c:v>9-10</c:v>
                </c:pt>
                <c:pt idx="6">
                  <c:v>10-11</c:v>
                </c:pt>
                <c:pt idx="7">
                  <c:v>11-12</c:v>
                </c:pt>
                <c:pt idx="8">
                  <c:v>12-13</c:v>
                </c:pt>
                <c:pt idx="9">
                  <c:v>13-14</c:v>
                </c:pt>
                <c:pt idx="10">
                  <c:v>14-15</c:v>
                </c:pt>
                <c:pt idx="11">
                  <c:v>15-16</c:v>
                </c:pt>
                <c:pt idx="12">
                  <c:v>16-17</c:v>
                </c:pt>
                <c:pt idx="13">
                  <c:v>17-18</c:v>
                </c:pt>
                <c:pt idx="14">
                  <c:v>18-19</c:v>
                </c:pt>
                <c:pt idx="15">
                  <c:v>19-20</c:v>
                </c:pt>
                <c:pt idx="16">
                  <c:v>&gt;20</c:v>
                </c:pt>
              </c:strCache>
            </c:strRef>
          </c:cat>
          <c:val>
            <c:numRef>
              <c:f>'45_ábra_chart'!$F$13:$F$29</c:f>
              <c:numCache>
                <c:formatCode>0</c:formatCode>
                <c:ptCount val="17"/>
                <c:pt idx="0">
                  <c:v>2.1352144060288367</c:v>
                </c:pt>
                <c:pt idx="1">
                  <c:v>10.175242408884932</c:v>
                </c:pt>
                <c:pt idx="2">
                  <c:v>23.672042414058858</c:v>
                </c:pt>
                <c:pt idx="3">
                  <c:v>33.140135485361597</c:v>
                </c:pt>
                <c:pt idx="4">
                  <c:v>37.75989843639897</c:v>
                </c:pt>
                <c:pt idx="5">
                  <c:v>43.02418887967039</c:v>
                </c:pt>
                <c:pt idx="6">
                  <c:v>47.694555435233674</c:v>
                </c:pt>
                <c:pt idx="7">
                  <c:v>53.936568832364713</c:v>
                </c:pt>
                <c:pt idx="8">
                  <c:v>57.942962849815729</c:v>
                </c:pt>
                <c:pt idx="9">
                  <c:v>65.379979292134493</c:v>
                </c:pt>
                <c:pt idx="10">
                  <c:v>71.00220802385725</c:v>
                </c:pt>
                <c:pt idx="11">
                  <c:v>77.996093326816364</c:v>
                </c:pt>
                <c:pt idx="12">
                  <c:v>83.624872251806408</c:v>
                </c:pt>
                <c:pt idx="13">
                  <c:v>87.295604400548228</c:v>
                </c:pt>
                <c:pt idx="14">
                  <c:v>93.806936389243162</c:v>
                </c:pt>
                <c:pt idx="15">
                  <c:v>95.79044824236658</c:v>
                </c:pt>
                <c:pt idx="16">
                  <c:v>100</c:v>
                </c:pt>
              </c:numCache>
            </c:numRef>
          </c:val>
          <c:smooth val="0"/>
          <c:extLst>
            <c:ext xmlns:c16="http://schemas.microsoft.com/office/drawing/2014/chart" uri="{C3380CC4-5D6E-409C-BE32-E72D297353CC}">
              <c16:uniqueId val="{00000002-525D-4260-B9E6-4D5600CF2CDC}"/>
            </c:ext>
          </c:extLst>
        </c:ser>
        <c:ser>
          <c:idx val="4"/>
          <c:order val="3"/>
          <c:tx>
            <c:strRef>
              <c:f>'45_ábra_chart'!$G$12</c:f>
              <c:strCache>
                <c:ptCount val="1"/>
                <c:pt idx="0">
                  <c:v>Kumulált eloszlás - szerződésszám szerint (jobb skála)</c:v>
                </c:pt>
              </c:strCache>
            </c:strRef>
          </c:tx>
          <c:spPr>
            <a:ln w="22225" cap="rnd">
              <a:solidFill>
                <a:schemeClr val="accent2">
                  <a:lumMod val="75000"/>
                </a:schemeClr>
              </a:solidFill>
              <a:round/>
            </a:ln>
            <a:effectLst/>
          </c:spPr>
          <c:marker>
            <c:symbol val="circle"/>
            <c:size val="7"/>
            <c:spPr>
              <a:solidFill>
                <a:schemeClr val="accent2"/>
              </a:solidFill>
              <a:ln w="9525">
                <a:solidFill>
                  <a:srgbClr val="002060"/>
                </a:solidFill>
              </a:ln>
              <a:effectLst/>
            </c:spPr>
          </c:marker>
          <c:cat>
            <c:strRef>
              <c:f>'45_ábra_chart'!$C$13:$C$29</c:f>
              <c:strCache>
                <c:ptCount val="17"/>
                <c:pt idx="0">
                  <c:v>0-5</c:v>
                </c:pt>
                <c:pt idx="1">
                  <c:v>5-6</c:v>
                </c:pt>
                <c:pt idx="2">
                  <c:v>6-7</c:v>
                </c:pt>
                <c:pt idx="3">
                  <c:v>7-8</c:v>
                </c:pt>
                <c:pt idx="4">
                  <c:v>8-9</c:v>
                </c:pt>
                <c:pt idx="5">
                  <c:v>9-10</c:v>
                </c:pt>
                <c:pt idx="6">
                  <c:v>10-11</c:v>
                </c:pt>
                <c:pt idx="7">
                  <c:v>11-12</c:v>
                </c:pt>
                <c:pt idx="8">
                  <c:v>12-13</c:v>
                </c:pt>
                <c:pt idx="9">
                  <c:v>13-14</c:v>
                </c:pt>
                <c:pt idx="10">
                  <c:v>14-15</c:v>
                </c:pt>
                <c:pt idx="11">
                  <c:v>15-16</c:v>
                </c:pt>
                <c:pt idx="12">
                  <c:v>16-17</c:v>
                </c:pt>
                <c:pt idx="13">
                  <c:v>17-18</c:v>
                </c:pt>
                <c:pt idx="14">
                  <c:v>18-19</c:v>
                </c:pt>
                <c:pt idx="15">
                  <c:v>19-20</c:v>
                </c:pt>
                <c:pt idx="16">
                  <c:v>&gt;20</c:v>
                </c:pt>
              </c:strCache>
            </c:strRef>
          </c:cat>
          <c:val>
            <c:numRef>
              <c:f>'45_ábra_chart'!$G$13:$G$29</c:f>
              <c:numCache>
                <c:formatCode>0</c:formatCode>
                <c:ptCount val="17"/>
                <c:pt idx="0">
                  <c:v>1.0118989564030039</c:v>
                </c:pt>
                <c:pt idx="1">
                  <c:v>4.3666662022265257</c:v>
                </c:pt>
                <c:pt idx="2">
                  <c:v>11.212397765114044</c:v>
                </c:pt>
                <c:pt idx="3">
                  <c:v>16.724373354140255</c:v>
                </c:pt>
                <c:pt idx="4">
                  <c:v>19.545150548271589</c:v>
                </c:pt>
                <c:pt idx="5">
                  <c:v>23.410221398615043</c:v>
                </c:pt>
                <c:pt idx="6">
                  <c:v>28.242604951860784</c:v>
                </c:pt>
                <c:pt idx="7">
                  <c:v>35.091819815803049</c:v>
                </c:pt>
                <c:pt idx="8">
                  <c:v>40.685304649510257</c:v>
                </c:pt>
                <c:pt idx="9">
                  <c:v>46.770979922252728</c:v>
                </c:pt>
                <c:pt idx="10">
                  <c:v>51.835002995638916</c:v>
                </c:pt>
                <c:pt idx="11">
                  <c:v>58.40729542572906</c:v>
                </c:pt>
                <c:pt idx="12">
                  <c:v>64.681417285533158</c:v>
                </c:pt>
                <c:pt idx="13">
                  <c:v>71.209820122333539</c:v>
                </c:pt>
                <c:pt idx="14">
                  <c:v>81.944308982736771</c:v>
                </c:pt>
                <c:pt idx="15">
                  <c:v>86.203341182371716</c:v>
                </c:pt>
                <c:pt idx="16">
                  <c:v>100</c:v>
                </c:pt>
              </c:numCache>
            </c:numRef>
          </c:val>
          <c:smooth val="0"/>
          <c:extLst>
            <c:ext xmlns:c16="http://schemas.microsoft.com/office/drawing/2014/chart" uri="{C3380CC4-5D6E-409C-BE32-E72D297353CC}">
              <c16:uniqueId val="{00000003-525D-4260-B9E6-4D5600CF2CDC}"/>
            </c:ext>
          </c:extLst>
        </c:ser>
        <c:dLbls>
          <c:showLegendKey val="0"/>
          <c:showVal val="0"/>
          <c:showCatName val="0"/>
          <c:showSerName val="0"/>
          <c:showPercent val="0"/>
          <c:showBubbleSize val="0"/>
        </c:dLbls>
        <c:marker val="1"/>
        <c:smooth val="0"/>
        <c:axId val="580724000"/>
        <c:axId val="580730560"/>
      </c:lineChart>
      <c:catAx>
        <c:axId val="208625763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Kamatfelár (százalékpont)</a:t>
                </a:r>
                <a:endParaRPr lang="en-US" i="1"/>
              </a:p>
            </c:rich>
          </c:tx>
          <c:layout>
            <c:manualLayout>
              <c:xMode val="edge"/>
              <c:yMode val="edge"/>
              <c:x val="0.35424893126081902"/>
              <c:y val="0.75599151513620388"/>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6249760"/>
        <c:crosses val="autoZero"/>
        <c:auto val="1"/>
        <c:lblAlgn val="ctr"/>
        <c:lblOffset val="100"/>
        <c:tickLblSkip val="1"/>
        <c:noMultiLvlLbl val="0"/>
      </c:catAx>
      <c:valAx>
        <c:axId val="2086249760"/>
        <c:scaling>
          <c:orientation val="minMax"/>
          <c:max val="20"/>
        </c:scaling>
        <c:delete val="0"/>
        <c:axPos val="l"/>
        <c:majorGridlines>
          <c:spPr>
            <a:ln w="3175" cap="flat" cmpd="sng" algn="ctr">
              <a:solidFill>
                <a:sysClr val="window" lastClr="FFFFFF">
                  <a:lumMod val="75000"/>
                </a:sys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6031285149063918E-2"/>
              <c:y val="8.36127873595895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6257632"/>
        <c:crosses val="autoZero"/>
        <c:crossBetween val="between"/>
        <c:majorUnit val="4"/>
      </c:valAx>
      <c:valAx>
        <c:axId val="58073056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8171915289913394"/>
              <c:y val="1.346944771250836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80724000"/>
        <c:crosses val="max"/>
        <c:crossBetween val="between"/>
        <c:majorUnit val="20"/>
      </c:valAx>
      <c:catAx>
        <c:axId val="580724000"/>
        <c:scaling>
          <c:orientation val="minMax"/>
        </c:scaling>
        <c:delete val="1"/>
        <c:axPos val="b"/>
        <c:numFmt formatCode="General" sourceLinked="1"/>
        <c:majorTickMark val="out"/>
        <c:minorTickMark val="none"/>
        <c:tickLblPos val="nextTo"/>
        <c:crossAx val="58073056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4426731449252844E-2"/>
          <c:y val="0.82255031777964138"/>
          <c:w val="0.86255749809951854"/>
          <c:h val="0.16342186714235213"/>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5340828642540644E-2"/>
          <c:y val="7.5397601560679275E-2"/>
          <c:w val="0.84931834271491868"/>
          <c:h val="0.56099629629629633"/>
        </c:manualLayout>
      </c:layout>
      <c:barChart>
        <c:barDir val="col"/>
        <c:grouping val="clustered"/>
        <c:varyColors val="0"/>
        <c:ser>
          <c:idx val="1"/>
          <c:order val="0"/>
          <c:tx>
            <c:strRef>
              <c:f>'45_ábra_chart'!$D$11</c:f>
              <c:strCache>
                <c:ptCount val="1"/>
                <c:pt idx="0">
                  <c:v>By volume</c:v>
                </c:pt>
              </c:strCache>
            </c:strRef>
          </c:tx>
          <c:spPr>
            <a:solidFill>
              <a:srgbClr val="002060"/>
            </a:solidFill>
            <a:ln>
              <a:solidFill>
                <a:sysClr val="windowText" lastClr="000000"/>
              </a:solidFill>
            </a:ln>
            <a:effectLst/>
          </c:spPr>
          <c:invertIfNegative val="0"/>
          <c:cat>
            <c:strRef>
              <c:f>'45_ábra_chart'!$C$13:$C$29</c:f>
              <c:strCache>
                <c:ptCount val="17"/>
                <c:pt idx="0">
                  <c:v>0-5</c:v>
                </c:pt>
                <c:pt idx="1">
                  <c:v>5-6</c:v>
                </c:pt>
                <c:pt idx="2">
                  <c:v>6-7</c:v>
                </c:pt>
                <c:pt idx="3">
                  <c:v>7-8</c:v>
                </c:pt>
                <c:pt idx="4">
                  <c:v>8-9</c:v>
                </c:pt>
                <c:pt idx="5">
                  <c:v>9-10</c:v>
                </c:pt>
                <c:pt idx="6">
                  <c:v>10-11</c:v>
                </c:pt>
                <c:pt idx="7">
                  <c:v>11-12</c:v>
                </c:pt>
                <c:pt idx="8">
                  <c:v>12-13</c:v>
                </c:pt>
                <c:pt idx="9">
                  <c:v>13-14</c:v>
                </c:pt>
                <c:pt idx="10">
                  <c:v>14-15</c:v>
                </c:pt>
                <c:pt idx="11">
                  <c:v>15-16</c:v>
                </c:pt>
                <c:pt idx="12">
                  <c:v>16-17</c:v>
                </c:pt>
                <c:pt idx="13">
                  <c:v>17-18</c:v>
                </c:pt>
                <c:pt idx="14">
                  <c:v>18-19</c:v>
                </c:pt>
                <c:pt idx="15">
                  <c:v>19-20</c:v>
                </c:pt>
                <c:pt idx="16">
                  <c:v>&gt;20</c:v>
                </c:pt>
              </c:strCache>
            </c:strRef>
          </c:cat>
          <c:val>
            <c:numRef>
              <c:f>'45_ábra_chart'!$D$13:$D$29</c:f>
              <c:numCache>
                <c:formatCode>0</c:formatCode>
                <c:ptCount val="17"/>
                <c:pt idx="0">
                  <c:v>2.1352144060288367</c:v>
                </c:pt>
                <c:pt idx="1">
                  <c:v>8.0400280028560953</c:v>
                </c:pt>
                <c:pt idx="2">
                  <c:v>13.496800005173926</c:v>
                </c:pt>
                <c:pt idx="3">
                  <c:v>9.4680930713027394</c:v>
                </c:pt>
                <c:pt idx="4">
                  <c:v>4.6197629510373748</c:v>
                </c:pt>
                <c:pt idx="5">
                  <c:v>5.2642904432714239</c:v>
                </c:pt>
                <c:pt idx="6">
                  <c:v>4.6703665555632812</c:v>
                </c:pt>
                <c:pt idx="7">
                  <c:v>6.2420133971310365</c:v>
                </c:pt>
                <c:pt idx="8">
                  <c:v>4.0063940174510151</c:v>
                </c:pt>
                <c:pt idx="9">
                  <c:v>7.4370164423187664</c:v>
                </c:pt>
                <c:pt idx="10">
                  <c:v>5.6222287317227613</c:v>
                </c:pt>
                <c:pt idx="11">
                  <c:v>6.9938853029591197</c:v>
                </c:pt>
                <c:pt idx="12">
                  <c:v>5.628778924990046</c:v>
                </c:pt>
                <c:pt idx="13">
                  <c:v>3.6707321487418176</c:v>
                </c:pt>
                <c:pt idx="14">
                  <c:v>6.5113319886949332</c:v>
                </c:pt>
                <c:pt idx="15">
                  <c:v>1.9835118531234159</c:v>
                </c:pt>
                <c:pt idx="16">
                  <c:v>4.2095517576334238</c:v>
                </c:pt>
              </c:numCache>
            </c:numRef>
          </c:val>
          <c:extLst>
            <c:ext xmlns:c16="http://schemas.microsoft.com/office/drawing/2014/chart" uri="{C3380CC4-5D6E-409C-BE32-E72D297353CC}">
              <c16:uniqueId val="{00000000-8EE6-4F92-84C4-59B3B2B271E1}"/>
            </c:ext>
          </c:extLst>
        </c:ser>
        <c:ser>
          <c:idx val="2"/>
          <c:order val="1"/>
          <c:tx>
            <c:strRef>
              <c:f>'45_ábra_chart'!$E$11</c:f>
              <c:strCache>
                <c:ptCount val="1"/>
                <c:pt idx="0">
                  <c:v>By contract number</c:v>
                </c:pt>
              </c:strCache>
            </c:strRef>
          </c:tx>
          <c:spPr>
            <a:solidFill>
              <a:schemeClr val="accent2"/>
            </a:solidFill>
            <a:ln>
              <a:solidFill>
                <a:sysClr val="windowText" lastClr="000000"/>
              </a:solidFill>
            </a:ln>
            <a:effectLst/>
          </c:spPr>
          <c:invertIfNegative val="0"/>
          <c:cat>
            <c:strRef>
              <c:f>'45_ábra_chart'!$C$13:$C$29</c:f>
              <c:strCache>
                <c:ptCount val="17"/>
                <c:pt idx="0">
                  <c:v>0-5</c:v>
                </c:pt>
                <c:pt idx="1">
                  <c:v>5-6</c:v>
                </c:pt>
                <c:pt idx="2">
                  <c:v>6-7</c:v>
                </c:pt>
                <c:pt idx="3">
                  <c:v>7-8</c:v>
                </c:pt>
                <c:pt idx="4">
                  <c:v>8-9</c:v>
                </c:pt>
                <c:pt idx="5">
                  <c:v>9-10</c:v>
                </c:pt>
                <c:pt idx="6">
                  <c:v>10-11</c:v>
                </c:pt>
                <c:pt idx="7">
                  <c:v>11-12</c:v>
                </c:pt>
                <c:pt idx="8">
                  <c:v>12-13</c:v>
                </c:pt>
                <c:pt idx="9">
                  <c:v>13-14</c:v>
                </c:pt>
                <c:pt idx="10">
                  <c:v>14-15</c:v>
                </c:pt>
                <c:pt idx="11">
                  <c:v>15-16</c:v>
                </c:pt>
                <c:pt idx="12">
                  <c:v>16-17</c:v>
                </c:pt>
                <c:pt idx="13">
                  <c:v>17-18</c:v>
                </c:pt>
                <c:pt idx="14">
                  <c:v>18-19</c:v>
                </c:pt>
                <c:pt idx="15">
                  <c:v>19-20</c:v>
                </c:pt>
                <c:pt idx="16">
                  <c:v>&gt;20</c:v>
                </c:pt>
              </c:strCache>
            </c:strRef>
          </c:cat>
          <c:val>
            <c:numRef>
              <c:f>'45_ábra_chart'!$E$13:$E$29</c:f>
              <c:numCache>
                <c:formatCode>0</c:formatCode>
                <c:ptCount val="17"/>
                <c:pt idx="0">
                  <c:v>1.0118989564030039</c:v>
                </c:pt>
                <c:pt idx="1">
                  <c:v>3.3547672458235223</c:v>
                </c:pt>
                <c:pt idx="2">
                  <c:v>6.8457315628875177</c:v>
                </c:pt>
                <c:pt idx="3">
                  <c:v>5.5119755890262088</c:v>
                </c:pt>
                <c:pt idx="4">
                  <c:v>2.8207771941313342</c:v>
                </c:pt>
                <c:pt idx="5">
                  <c:v>3.8650708503434537</c:v>
                </c:pt>
                <c:pt idx="6">
                  <c:v>4.83238355324574</c:v>
                </c:pt>
                <c:pt idx="7">
                  <c:v>6.8492148639422616</c:v>
                </c:pt>
                <c:pt idx="8">
                  <c:v>5.5934848337072074</c:v>
                </c:pt>
                <c:pt idx="9">
                  <c:v>6.0856752727424723</c:v>
                </c:pt>
                <c:pt idx="10">
                  <c:v>5.0640230733861866</c:v>
                </c:pt>
                <c:pt idx="11">
                  <c:v>6.5722924300901475</c:v>
                </c:pt>
                <c:pt idx="12">
                  <c:v>6.2741218598040991</c:v>
                </c:pt>
                <c:pt idx="13">
                  <c:v>6.528402836800379</c:v>
                </c:pt>
                <c:pt idx="14">
                  <c:v>10.734488860403227</c:v>
                </c:pt>
                <c:pt idx="15">
                  <c:v>4.2590321996349507</c:v>
                </c:pt>
                <c:pt idx="16">
                  <c:v>13.796658817628291</c:v>
                </c:pt>
              </c:numCache>
            </c:numRef>
          </c:val>
          <c:extLst>
            <c:ext xmlns:c16="http://schemas.microsoft.com/office/drawing/2014/chart" uri="{C3380CC4-5D6E-409C-BE32-E72D297353CC}">
              <c16:uniqueId val="{00000001-8EE6-4F92-84C4-59B3B2B271E1}"/>
            </c:ext>
          </c:extLst>
        </c:ser>
        <c:dLbls>
          <c:showLegendKey val="0"/>
          <c:showVal val="0"/>
          <c:showCatName val="0"/>
          <c:showSerName val="0"/>
          <c:showPercent val="0"/>
          <c:showBubbleSize val="0"/>
        </c:dLbls>
        <c:gapWidth val="219"/>
        <c:overlap val="-27"/>
        <c:axId val="2086257632"/>
        <c:axId val="2086249760"/>
      </c:barChart>
      <c:lineChart>
        <c:grouping val="standard"/>
        <c:varyColors val="0"/>
        <c:ser>
          <c:idx val="3"/>
          <c:order val="2"/>
          <c:tx>
            <c:strRef>
              <c:f>'45_ábra_chart'!$F$11</c:f>
              <c:strCache>
                <c:ptCount val="1"/>
                <c:pt idx="0">
                  <c:v>Cumulated distribution - by volume (RHS)</c:v>
                </c:pt>
              </c:strCache>
            </c:strRef>
          </c:tx>
          <c:spPr>
            <a:ln w="22225" cap="rnd">
              <a:solidFill>
                <a:srgbClr val="002060"/>
              </a:solidFill>
              <a:round/>
            </a:ln>
            <a:effectLst/>
          </c:spPr>
          <c:marker>
            <c:symbol val="circle"/>
            <c:size val="7"/>
            <c:spPr>
              <a:solidFill>
                <a:schemeClr val="accent6"/>
              </a:solidFill>
              <a:ln w="9525">
                <a:solidFill>
                  <a:srgbClr val="002060"/>
                </a:solidFill>
              </a:ln>
              <a:effectLst/>
            </c:spPr>
          </c:marker>
          <c:cat>
            <c:strRef>
              <c:f>'45_ábra_chart'!$C$13:$C$29</c:f>
              <c:strCache>
                <c:ptCount val="17"/>
                <c:pt idx="0">
                  <c:v>0-5</c:v>
                </c:pt>
                <c:pt idx="1">
                  <c:v>5-6</c:v>
                </c:pt>
                <c:pt idx="2">
                  <c:v>6-7</c:v>
                </c:pt>
                <c:pt idx="3">
                  <c:v>7-8</c:v>
                </c:pt>
                <c:pt idx="4">
                  <c:v>8-9</c:v>
                </c:pt>
                <c:pt idx="5">
                  <c:v>9-10</c:v>
                </c:pt>
                <c:pt idx="6">
                  <c:v>10-11</c:v>
                </c:pt>
                <c:pt idx="7">
                  <c:v>11-12</c:v>
                </c:pt>
                <c:pt idx="8">
                  <c:v>12-13</c:v>
                </c:pt>
                <c:pt idx="9">
                  <c:v>13-14</c:v>
                </c:pt>
                <c:pt idx="10">
                  <c:v>14-15</c:v>
                </c:pt>
                <c:pt idx="11">
                  <c:v>15-16</c:v>
                </c:pt>
                <c:pt idx="12">
                  <c:v>16-17</c:v>
                </c:pt>
                <c:pt idx="13">
                  <c:v>17-18</c:v>
                </c:pt>
                <c:pt idx="14">
                  <c:v>18-19</c:v>
                </c:pt>
                <c:pt idx="15">
                  <c:v>19-20</c:v>
                </c:pt>
                <c:pt idx="16">
                  <c:v>&gt;20</c:v>
                </c:pt>
              </c:strCache>
            </c:strRef>
          </c:cat>
          <c:val>
            <c:numRef>
              <c:f>'45_ábra_chart'!$F$13:$F$29</c:f>
              <c:numCache>
                <c:formatCode>0</c:formatCode>
                <c:ptCount val="17"/>
                <c:pt idx="0">
                  <c:v>2.1352144060288367</c:v>
                </c:pt>
                <c:pt idx="1">
                  <c:v>10.175242408884932</c:v>
                </c:pt>
                <c:pt idx="2">
                  <c:v>23.672042414058858</c:v>
                </c:pt>
                <c:pt idx="3">
                  <c:v>33.140135485361597</c:v>
                </c:pt>
                <c:pt idx="4">
                  <c:v>37.75989843639897</c:v>
                </c:pt>
                <c:pt idx="5">
                  <c:v>43.02418887967039</c:v>
                </c:pt>
                <c:pt idx="6">
                  <c:v>47.694555435233674</c:v>
                </c:pt>
                <c:pt idx="7">
                  <c:v>53.936568832364713</c:v>
                </c:pt>
                <c:pt idx="8">
                  <c:v>57.942962849815729</c:v>
                </c:pt>
                <c:pt idx="9">
                  <c:v>65.379979292134493</c:v>
                </c:pt>
                <c:pt idx="10">
                  <c:v>71.00220802385725</c:v>
                </c:pt>
                <c:pt idx="11">
                  <c:v>77.996093326816364</c:v>
                </c:pt>
                <c:pt idx="12">
                  <c:v>83.624872251806408</c:v>
                </c:pt>
                <c:pt idx="13">
                  <c:v>87.295604400548228</c:v>
                </c:pt>
                <c:pt idx="14">
                  <c:v>93.806936389243162</c:v>
                </c:pt>
                <c:pt idx="15">
                  <c:v>95.79044824236658</c:v>
                </c:pt>
                <c:pt idx="16">
                  <c:v>100</c:v>
                </c:pt>
              </c:numCache>
            </c:numRef>
          </c:val>
          <c:smooth val="0"/>
          <c:extLst>
            <c:ext xmlns:c16="http://schemas.microsoft.com/office/drawing/2014/chart" uri="{C3380CC4-5D6E-409C-BE32-E72D297353CC}">
              <c16:uniqueId val="{00000002-8EE6-4F92-84C4-59B3B2B271E1}"/>
            </c:ext>
          </c:extLst>
        </c:ser>
        <c:ser>
          <c:idx val="4"/>
          <c:order val="3"/>
          <c:tx>
            <c:strRef>
              <c:f>'45_ábra_chart'!$G$11</c:f>
              <c:strCache>
                <c:ptCount val="1"/>
                <c:pt idx="0">
                  <c:v>Cumulated distribution - by contract number (RHS)</c:v>
                </c:pt>
              </c:strCache>
            </c:strRef>
          </c:tx>
          <c:spPr>
            <a:ln w="22225" cap="rnd">
              <a:solidFill>
                <a:schemeClr val="accent2">
                  <a:lumMod val="75000"/>
                </a:schemeClr>
              </a:solidFill>
              <a:round/>
            </a:ln>
            <a:effectLst/>
          </c:spPr>
          <c:marker>
            <c:symbol val="circle"/>
            <c:size val="7"/>
            <c:spPr>
              <a:solidFill>
                <a:schemeClr val="accent2"/>
              </a:solidFill>
              <a:ln w="9525">
                <a:solidFill>
                  <a:srgbClr val="002060"/>
                </a:solidFill>
              </a:ln>
              <a:effectLst/>
            </c:spPr>
          </c:marker>
          <c:cat>
            <c:strRef>
              <c:f>'45_ábra_chart'!$C$13:$C$29</c:f>
              <c:strCache>
                <c:ptCount val="17"/>
                <c:pt idx="0">
                  <c:v>0-5</c:v>
                </c:pt>
                <c:pt idx="1">
                  <c:v>5-6</c:v>
                </c:pt>
                <c:pt idx="2">
                  <c:v>6-7</c:v>
                </c:pt>
                <c:pt idx="3">
                  <c:v>7-8</c:v>
                </c:pt>
                <c:pt idx="4">
                  <c:v>8-9</c:v>
                </c:pt>
                <c:pt idx="5">
                  <c:v>9-10</c:v>
                </c:pt>
                <c:pt idx="6">
                  <c:v>10-11</c:v>
                </c:pt>
                <c:pt idx="7">
                  <c:v>11-12</c:v>
                </c:pt>
                <c:pt idx="8">
                  <c:v>12-13</c:v>
                </c:pt>
                <c:pt idx="9">
                  <c:v>13-14</c:v>
                </c:pt>
                <c:pt idx="10">
                  <c:v>14-15</c:v>
                </c:pt>
                <c:pt idx="11">
                  <c:v>15-16</c:v>
                </c:pt>
                <c:pt idx="12">
                  <c:v>16-17</c:v>
                </c:pt>
                <c:pt idx="13">
                  <c:v>17-18</c:v>
                </c:pt>
                <c:pt idx="14">
                  <c:v>18-19</c:v>
                </c:pt>
                <c:pt idx="15">
                  <c:v>19-20</c:v>
                </c:pt>
                <c:pt idx="16">
                  <c:v>&gt;20</c:v>
                </c:pt>
              </c:strCache>
            </c:strRef>
          </c:cat>
          <c:val>
            <c:numRef>
              <c:f>'45_ábra_chart'!$G$13:$G$29</c:f>
              <c:numCache>
                <c:formatCode>0</c:formatCode>
                <c:ptCount val="17"/>
                <c:pt idx="0">
                  <c:v>1.0118989564030039</c:v>
                </c:pt>
                <c:pt idx="1">
                  <c:v>4.3666662022265257</c:v>
                </c:pt>
                <c:pt idx="2">
                  <c:v>11.212397765114044</c:v>
                </c:pt>
                <c:pt idx="3">
                  <c:v>16.724373354140255</c:v>
                </c:pt>
                <c:pt idx="4">
                  <c:v>19.545150548271589</c:v>
                </c:pt>
                <c:pt idx="5">
                  <c:v>23.410221398615043</c:v>
                </c:pt>
                <c:pt idx="6">
                  <c:v>28.242604951860784</c:v>
                </c:pt>
                <c:pt idx="7">
                  <c:v>35.091819815803049</c:v>
                </c:pt>
                <c:pt idx="8">
                  <c:v>40.685304649510257</c:v>
                </c:pt>
                <c:pt idx="9">
                  <c:v>46.770979922252728</c:v>
                </c:pt>
                <c:pt idx="10">
                  <c:v>51.835002995638916</c:v>
                </c:pt>
                <c:pt idx="11">
                  <c:v>58.40729542572906</c:v>
                </c:pt>
                <c:pt idx="12">
                  <c:v>64.681417285533158</c:v>
                </c:pt>
                <c:pt idx="13">
                  <c:v>71.209820122333539</c:v>
                </c:pt>
                <c:pt idx="14">
                  <c:v>81.944308982736771</c:v>
                </c:pt>
                <c:pt idx="15">
                  <c:v>86.203341182371716</c:v>
                </c:pt>
                <c:pt idx="16">
                  <c:v>100</c:v>
                </c:pt>
              </c:numCache>
            </c:numRef>
          </c:val>
          <c:smooth val="0"/>
          <c:extLst>
            <c:ext xmlns:c16="http://schemas.microsoft.com/office/drawing/2014/chart" uri="{C3380CC4-5D6E-409C-BE32-E72D297353CC}">
              <c16:uniqueId val="{00000003-8EE6-4F92-84C4-59B3B2B271E1}"/>
            </c:ext>
          </c:extLst>
        </c:ser>
        <c:dLbls>
          <c:showLegendKey val="0"/>
          <c:showVal val="0"/>
          <c:showCatName val="0"/>
          <c:showSerName val="0"/>
          <c:showPercent val="0"/>
          <c:showBubbleSize val="0"/>
        </c:dLbls>
        <c:marker val="1"/>
        <c:smooth val="0"/>
        <c:axId val="580724000"/>
        <c:axId val="580730560"/>
      </c:lineChart>
      <c:catAx>
        <c:axId val="2086257632"/>
        <c:scaling>
          <c:orientation val="minMax"/>
        </c:scaling>
        <c:delete val="0"/>
        <c:axPos val="b"/>
        <c:title>
          <c:tx>
            <c:rich>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r>
                  <a:rPr lang="hu-HU" i="1"/>
                  <a:t>Interest rate spread (percentage point)</a:t>
                </a:r>
                <a:endParaRPr lang="en-US" i="1"/>
              </a:p>
            </c:rich>
          </c:tx>
          <c:layout>
            <c:manualLayout>
              <c:xMode val="edge"/>
              <c:yMode val="edge"/>
              <c:x val="0.29159388888888887"/>
              <c:y val="0.76323037037037045"/>
            </c:manualLayout>
          </c:layout>
          <c:overlay val="0"/>
          <c:spPr>
            <a:noFill/>
            <a:ln>
              <a:noFill/>
            </a:ln>
            <a:effectLst/>
          </c:spPr>
          <c:txPr>
            <a:bodyPr rot="0" spcFirstLastPara="1" vertOverflow="ellipsis" vert="horz" wrap="square" anchor="ctr" anchorCtr="1"/>
            <a:lstStyle/>
            <a:p>
              <a:pPr>
                <a:defRPr sz="1600" b="0" i="1"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ysClr val="windowText" lastClr="000000"/>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6249760"/>
        <c:crosses val="autoZero"/>
        <c:auto val="1"/>
        <c:lblAlgn val="ctr"/>
        <c:lblOffset val="100"/>
        <c:tickLblSkip val="1"/>
        <c:noMultiLvlLbl val="0"/>
      </c:catAx>
      <c:valAx>
        <c:axId val="2086249760"/>
        <c:scaling>
          <c:orientation val="minMax"/>
          <c:max val="20"/>
        </c:scaling>
        <c:delete val="0"/>
        <c:axPos val="l"/>
        <c:majorGridlines>
          <c:spPr>
            <a:ln w="3175" cap="flat" cmpd="sng" algn="ctr">
              <a:solidFill>
                <a:sysClr val="window" lastClr="FFFFFF">
                  <a:lumMod val="75000"/>
                </a:sys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7.6031285149063918E-2"/>
              <c:y val="8.361278735958958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86257632"/>
        <c:crosses val="autoZero"/>
        <c:crossBetween val="between"/>
        <c:majorUnit val="4"/>
      </c:valAx>
      <c:valAx>
        <c:axId val="58073056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2174694444444429"/>
              <c:y val="1.347037037037037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80724000"/>
        <c:crosses val="max"/>
        <c:crossBetween val="between"/>
        <c:majorUnit val="20"/>
      </c:valAx>
      <c:catAx>
        <c:axId val="580724000"/>
        <c:scaling>
          <c:orientation val="minMax"/>
        </c:scaling>
        <c:delete val="1"/>
        <c:axPos val="b"/>
        <c:numFmt formatCode="General" sourceLinked="1"/>
        <c:majorTickMark val="out"/>
        <c:minorTickMark val="none"/>
        <c:tickLblPos val="nextTo"/>
        <c:crossAx val="580730560"/>
        <c:crosses val="autoZero"/>
        <c:auto val="1"/>
        <c:lblAlgn val="ctr"/>
        <c:lblOffset val="100"/>
        <c:noMultiLvlLbl val="0"/>
      </c:catAx>
      <c:spPr>
        <a:noFill/>
        <a:ln>
          <a:solidFill>
            <a:sysClr val="windowText" lastClr="000000"/>
          </a:solidFill>
        </a:ln>
        <a:effectLst/>
      </c:spPr>
    </c:plotArea>
    <c:legend>
      <c:legendPos val="b"/>
      <c:layout>
        <c:manualLayout>
          <c:xMode val="edge"/>
          <c:yMode val="edge"/>
          <c:x val="6.442666666666666E-2"/>
          <c:y val="0.83249740740740741"/>
          <c:w val="0.86255749809951854"/>
          <c:h val="0.16288185185185186"/>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8235020833333333"/>
          <c:h val="0.58804388888888892"/>
        </c:manualLayout>
      </c:layout>
      <c:barChart>
        <c:barDir val="col"/>
        <c:grouping val="stacked"/>
        <c:varyColors val="0"/>
        <c:ser>
          <c:idx val="3"/>
          <c:order val="2"/>
          <c:tx>
            <c:strRef>
              <c:f>'46_ábra_chart'!$H$9</c:f>
              <c:strCache>
                <c:ptCount val="1"/>
                <c:pt idx="0">
                  <c:v>90 napon túl késedelmes állomány</c:v>
                </c:pt>
              </c:strCache>
            </c:strRef>
          </c:tx>
          <c:spPr>
            <a:solidFill>
              <a:srgbClr val="D99694"/>
            </a:solidFill>
            <a:ln w="9525">
              <a:solidFill>
                <a:sysClr val="windowText" lastClr="000000"/>
              </a:solidFill>
            </a:ln>
          </c:spPr>
          <c:invertIfNegative val="0"/>
          <c:cat>
            <c:strRef>
              <c:f>'46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46_ábra_chart'!$H$10:$H$63</c:f>
              <c:numCache>
                <c:formatCode>#\ ##0.0</c:formatCode>
                <c:ptCount val="54"/>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57806606294832</c:v>
                </c:pt>
                <c:pt idx="52">
                  <c:v>126.45098583183231</c:v>
                </c:pt>
                <c:pt idx="53">
                  <c:v>111.7574799092187</c:v>
                </c:pt>
              </c:numCache>
            </c:numRef>
          </c:val>
          <c:extLst>
            <c:ext xmlns:c16="http://schemas.microsoft.com/office/drawing/2014/chart" uri="{C3380CC4-5D6E-409C-BE32-E72D297353CC}">
              <c16:uniqueId val="{00000000-8E2D-425A-B994-2E994AA16970}"/>
            </c:ext>
          </c:extLst>
        </c:ser>
        <c:ser>
          <c:idx val="0"/>
          <c:order val="3"/>
          <c:tx>
            <c:strRef>
              <c:f>'46_ábra_chart'!$I$9</c:f>
              <c:strCache>
                <c:ptCount val="1"/>
                <c:pt idx="0">
                  <c:v>90 napon túl nem késedelmes, de nemteljesítő állomány</c:v>
                </c:pt>
              </c:strCache>
            </c:strRef>
          </c:tx>
          <c:spPr>
            <a:solidFill>
              <a:srgbClr val="EEECE1"/>
            </a:solidFill>
            <a:ln>
              <a:solidFill>
                <a:sysClr val="windowText" lastClr="000000"/>
              </a:solidFill>
            </a:ln>
          </c:spPr>
          <c:invertIfNegative val="0"/>
          <c:cat>
            <c:strRef>
              <c:f>'46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46_ábra_chart'!$I$10:$I$63</c:f>
              <c:numCache>
                <c:formatCode>#\ ##0.0</c:formatCode>
                <c:ptCount val="54"/>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1183386313262</c:v>
                </c:pt>
                <c:pt idx="52">
                  <c:v>214.48813030632522</c:v>
                </c:pt>
                <c:pt idx="53">
                  <c:v>201.38473005592081</c:v>
                </c:pt>
              </c:numCache>
            </c:numRef>
          </c:val>
          <c:extLst>
            <c:ext xmlns:c16="http://schemas.microsoft.com/office/drawing/2014/chart" uri="{C3380CC4-5D6E-409C-BE32-E72D297353CC}">
              <c16:uniqueId val="{00000001-8E2D-425A-B994-2E994AA16970}"/>
            </c:ext>
          </c:extLst>
        </c:ser>
        <c:dLbls>
          <c:showLegendKey val="0"/>
          <c:showVal val="0"/>
          <c:showCatName val="0"/>
          <c:showSerName val="0"/>
          <c:showPercent val="0"/>
          <c:showBubbleSize val="0"/>
        </c:dLbls>
        <c:gapWidth val="67"/>
        <c:overlap val="100"/>
        <c:axId val="653871744"/>
        <c:axId val="653881728"/>
      </c:barChart>
      <c:lineChart>
        <c:grouping val="standard"/>
        <c:varyColors val="0"/>
        <c:ser>
          <c:idx val="2"/>
          <c:order val="0"/>
          <c:tx>
            <c:strRef>
              <c:f>'46_ábra_chart'!$F$9</c:f>
              <c:strCache>
                <c:ptCount val="1"/>
                <c:pt idx="0">
                  <c:v>31-90 napon belül lejárt hitelek aránya (jobb skála)</c:v>
                </c:pt>
              </c:strCache>
            </c:strRef>
          </c:tx>
          <c:spPr>
            <a:ln>
              <a:solidFill>
                <a:sysClr val="windowText" lastClr="000000"/>
              </a:solidFill>
              <a:prstDash val="sysDash"/>
            </a:ln>
          </c:spPr>
          <c:marker>
            <c:symbol val="none"/>
          </c:marker>
          <c:cat>
            <c:strRef>
              <c:f>'46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46_ábra_chart'!$F$10:$F$63</c:f>
              <c:numCache>
                <c:formatCode>#\ ##0.0</c:formatCode>
                <c:ptCount val="54"/>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5</c:v>
                </c:pt>
                <c:pt idx="10">
                  <c:v>2.3346678455952321</c:v>
                </c:pt>
                <c:pt idx="11">
                  <c:v>2.4182011495144642</c:v>
                </c:pt>
                <c:pt idx="12">
                  <c:v>1.5829471080401887</c:v>
                </c:pt>
                <c:pt idx="13">
                  <c:v>1.4240395694178594</c:v>
                </c:pt>
                <c:pt idx="14">
                  <c:v>1.1071760925215921</c:v>
                </c:pt>
                <c:pt idx="15">
                  <c:v>1.5344001822478481</c:v>
                </c:pt>
                <c:pt idx="16">
                  <c:v>2.9659889717459555</c:v>
                </c:pt>
                <c:pt idx="17">
                  <c:v>1.817769846539061</c:v>
                </c:pt>
                <c:pt idx="18">
                  <c:v>1.3394651468836001</c:v>
                </c:pt>
                <c:pt idx="19">
                  <c:v>1.7895736810786114</c:v>
                </c:pt>
                <c:pt idx="20">
                  <c:v>2.370425019098569</c:v>
                </c:pt>
                <c:pt idx="21">
                  <c:v>1.5875985589954063</c:v>
                </c:pt>
                <c:pt idx="22">
                  <c:v>1.1539983474855529</c:v>
                </c:pt>
                <c:pt idx="23">
                  <c:v>1.035838374943483</c:v>
                </c:pt>
                <c:pt idx="24">
                  <c:v>2.1385459937199522</c:v>
                </c:pt>
                <c:pt idx="25">
                  <c:v>1.4866182369417222</c:v>
                </c:pt>
                <c:pt idx="26">
                  <c:v>0.92717583809403847</c:v>
                </c:pt>
                <c:pt idx="27">
                  <c:v>1.5932893064043612</c:v>
                </c:pt>
                <c:pt idx="28">
                  <c:v>1.6179444190672834</c:v>
                </c:pt>
                <c:pt idx="29">
                  <c:v>1.0490738514841758</c:v>
                </c:pt>
                <c:pt idx="30">
                  <c:v>0.73497363565287854</c:v>
                </c:pt>
                <c:pt idx="31">
                  <c:v>0.63788134383670858</c:v>
                </c:pt>
                <c:pt idx="32">
                  <c:v>1.7678908291505386</c:v>
                </c:pt>
                <c:pt idx="33">
                  <c:v>0.73715200393076385</c:v>
                </c:pt>
                <c:pt idx="34">
                  <c:v>0.94908472904525076</c:v>
                </c:pt>
                <c:pt idx="35">
                  <c:v>0.52618417731086331</c:v>
                </c:pt>
                <c:pt idx="36">
                  <c:v>0.4958031328168872</c:v>
                </c:pt>
                <c:pt idx="37">
                  <c:v>0.59108624349988337</c:v>
                </c:pt>
                <c:pt idx="38">
                  <c:v>0.55604327447076252</c:v>
                </c:pt>
                <c:pt idx="39">
                  <c:v>0.57827284229004539</c:v>
                </c:pt>
                <c:pt idx="40">
                  <c:v>0.59798947332274044</c:v>
                </c:pt>
                <c:pt idx="41">
                  <c:v>0.40218304429477025</c:v>
                </c:pt>
                <c:pt idx="42">
                  <c:v>0.25812363799818216</c:v>
                </c:pt>
                <c:pt idx="43">
                  <c:v>0.41218804377147727</c:v>
                </c:pt>
                <c:pt idx="44">
                  <c:v>0.42035932134747978</c:v>
                </c:pt>
                <c:pt idx="45">
                  <c:v>0.32601765100616781</c:v>
                </c:pt>
                <c:pt idx="46">
                  <c:v>0.4434731687009727</c:v>
                </c:pt>
                <c:pt idx="47">
                  <c:v>0.36085526452177169</c:v>
                </c:pt>
                <c:pt idx="48">
                  <c:v>0.59279832170748892</c:v>
                </c:pt>
                <c:pt idx="49">
                  <c:v>0.44417378266639884</c:v>
                </c:pt>
                <c:pt idx="50">
                  <c:v>0.34988550530439722</c:v>
                </c:pt>
                <c:pt idx="51">
                  <c:v>0.38624027876675271</c:v>
                </c:pt>
                <c:pt idx="52">
                  <c:v>0.37655579037442083</c:v>
                </c:pt>
                <c:pt idx="53">
                  <c:v>0.29872100518457156</c:v>
                </c:pt>
              </c:numCache>
            </c:numRef>
          </c:val>
          <c:smooth val="0"/>
          <c:extLst>
            <c:ext xmlns:c16="http://schemas.microsoft.com/office/drawing/2014/chart" uri="{C3380CC4-5D6E-409C-BE32-E72D297353CC}">
              <c16:uniqueId val="{00000002-8E2D-425A-B994-2E994AA16970}"/>
            </c:ext>
          </c:extLst>
        </c:ser>
        <c:ser>
          <c:idx val="1"/>
          <c:order val="1"/>
          <c:tx>
            <c:strRef>
              <c:f>'46_ábra_chart'!$G$9</c:f>
              <c:strCache>
                <c:ptCount val="1"/>
                <c:pt idx="0">
                  <c:v>90 napon túl lejárt hitelek aránya (jobb skála)</c:v>
                </c:pt>
              </c:strCache>
            </c:strRef>
          </c:tx>
          <c:spPr>
            <a:ln>
              <a:solidFill>
                <a:sysClr val="windowText" lastClr="000000"/>
              </a:solidFill>
            </a:ln>
          </c:spPr>
          <c:marker>
            <c:symbol val="none"/>
          </c:marker>
          <c:cat>
            <c:strRef>
              <c:f>'46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46_ábra_chart'!$G$10:$G$63</c:f>
              <c:numCache>
                <c:formatCode>#\ ##0.0</c:formatCode>
                <c:ptCount val="54"/>
                <c:pt idx="0">
                  <c:v>2.9790562791963895</c:v>
                </c:pt>
                <c:pt idx="1">
                  <c:v>3.0050561848465449</c:v>
                </c:pt>
                <c:pt idx="2">
                  <c:v>2.9626627159186154</c:v>
                </c:pt>
                <c:pt idx="3">
                  <c:v>3.5120743885336863</c:v>
                </c:pt>
                <c:pt idx="4">
                  <c:v>4.0794303905741973</c:v>
                </c:pt>
                <c:pt idx="5">
                  <c:v>3.9432804206402272</c:v>
                </c:pt>
                <c:pt idx="6">
                  <c:v>4.6713145942731726</c:v>
                </c:pt>
                <c:pt idx="7">
                  <c:v>5.4208826661776</c:v>
                </c:pt>
                <c:pt idx="8">
                  <c:v>4.9157191410660861</c:v>
                </c:pt>
                <c:pt idx="9">
                  <c:v>7.8781833962785468</c:v>
                </c:pt>
                <c:pt idx="10">
                  <c:v>8.3318888515177765</c:v>
                </c:pt>
                <c:pt idx="11">
                  <c:v>10.201189245713602</c:v>
                </c:pt>
                <c:pt idx="12">
                  <c:v>8.7512703578404718</c:v>
                </c:pt>
                <c:pt idx="13">
                  <c:v>10.663421937043575</c:v>
                </c:pt>
                <c:pt idx="14">
                  <c:v>10.335932301424384</c:v>
                </c:pt>
                <c:pt idx="15">
                  <c:v>10.999332094074797</c:v>
                </c:pt>
                <c:pt idx="16">
                  <c:v>11.005538983217756</c:v>
                </c:pt>
                <c:pt idx="17">
                  <c:v>13.28972387314124</c:v>
                </c:pt>
                <c:pt idx="18">
                  <c:v>14.198205559685666</c:v>
                </c:pt>
                <c:pt idx="19">
                  <c:v>14.685914349447094</c:v>
                </c:pt>
                <c:pt idx="20">
                  <c:v>16.091113352479621</c:v>
                </c:pt>
                <c:pt idx="21">
                  <c:v>17.951711228044104</c:v>
                </c:pt>
                <c:pt idx="22">
                  <c:v>18.593823731101942</c:v>
                </c:pt>
                <c:pt idx="23">
                  <c:v>17.719964325540108</c:v>
                </c:pt>
                <c:pt idx="24">
                  <c:v>17.271166905393951</c:v>
                </c:pt>
                <c:pt idx="25">
                  <c:v>17.645019098538995</c:v>
                </c:pt>
                <c:pt idx="26">
                  <c:v>16.941874343757494</c:v>
                </c:pt>
                <c:pt idx="27">
                  <c:v>16.1164206058735</c:v>
                </c:pt>
                <c:pt idx="28">
                  <c:v>16.648113324881535</c:v>
                </c:pt>
                <c:pt idx="29">
                  <c:v>16.626675501665432</c:v>
                </c:pt>
                <c:pt idx="30">
                  <c:v>15.483316192496147</c:v>
                </c:pt>
                <c:pt idx="31">
                  <c:v>13.653810609228101</c:v>
                </c:pt>
                <c:pt idx="32">
                  <c:v>13.653051022321764</c:v>
                </c:pt>
                <c:pt idx="33">
                  <c:v>13.639936259673554</c:v>
                </c:pt>
                <c:pt idx="34">
                  <c:v>12.995676692880448</c:v>
                </c:pt>
                <c:pt idx="35">
                  <c:v>9.5898418165239754</c:v>
                </c:pt>
                <c:pt idx="36">
                  <c:v>9.0845369332413792</c:v>
                </c:pt>
                <c:pt idx="37">
                  <c:v>7.6338603425217615</c:v>
                </c:pt>
                <c:pt idx="38">
                  <c:v>6.8821867218869262</c:v>
                </c:pt>
                <c:pt idx="39">
                  <c:v>5.4057458758741896</c:v>
                </c:pt>
                <c:pt idx="40">
                  <c:v>4.9742609503304145</c:v>
                </c:pt>
                <c:pt idx="41">
                  <c:v>4.3017811572530054</c:v>
                </c:pt>
                <c:pt idx="42">
                  <c:v>3.813723525887903</c:v>
                </c:pt>
                <c:pt idx="43">
                  <c:v>3.2459560992968983</c:v>
                </c:pt>
                <c:pt idx="44">
                  <c:v>3.130490034039473</c:v>
                </c:pt>
                <c:pt idx="45">
                  <c:v>2.927481607508903</c:v>
                </c:pt>
                <c:pt idx="46">
                  <c:v>2.7330428335161168</c:v>
                </c:pt>
                <c:pt idx="47">
                  <c:v>2.3339964438076288</c:v>
                </c:pt>
                <c:pt idx="48">
                  <c:v>2.263096872042945</c:v>
                </c:pt>
                <c:pt idx="49">
                  <c:v>2.0108051170228451</c:v>
                </c:pt>
                <c:pt idx="50">
                  <c:v>1.9292970197512287</c:v>
                </c:pt>
                <c:pt idx="51">
                  <c:v>1.5104738521584986</c:v>
                </c:pt>
                <c:pt idx="52">
                  <c:v>1.4013175952873813</c:v>
                </c:pt>
                <c:pt idx="53">
                  <c:v>1.266643107444734</c:v>
                </c:pt>
              </c:numCache>
            </c:numRef>
          </c:val>
          <c:smooth val="0"/>
          <c:extLst>
            <c:ext xmlns:c16="http://schemas.microsoft.com/office/drawing/2014/chart" uri="{C3380CC4-5D6E-409C-BE32-E72D297353CC}">
              <c16:uniqueId val="{00000003-8E2D-425A-B994-2E994AA16970}"/>
            </c:ext>
          </c:extLst>
        </c:ser>
        <c:ser>
          <c:idx val="4"/>
          <c:order val="4"/>
          <c:tx>
            <c:strRef>
              <c:f>'46_ábra_chart'!$J$9</c:f>
              <c:strCache>
                <c:ptCount val="1"/>
                <c:pt idx="0">
                  <c:v>Nemteljesítő hitelek aránya (jobb skála)</c:v>
                </c:pt>
              </c:strCache>
            </c:strRef>
          </c:tx>
          <c:spPr>
            <a:ln w="41275">
              <a:solidFill>
                <a:sysClr val="windowText" lastClr="000000"/>
              </a:solidFill>
              <a:prstDash val="sysDot"/>
            </a:ln>
          </c:spPr>
          <c:marker>
            <c:symbol val="none"/>
          </c:marker>
          <c:cat>
            <c:strRef>
              <c:f>'46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46_ábra_chart'!$J$10:$J$63</c:f>
              <c:numCache>
                <c:formatCode>#\ ##0.0</c:formatCode>
                <c:ptCount val="54"/>
                <c:pt idx="32">
                  <c:v>22.989813488924383</c:v>
                </c:pt>
                <c:pt idx="33">
                  <c:v>22.804386457487436</c:v>
                </c:pt>
                <c:pt idx="34">
                  <c:v>21.711100888230682</c:v>
                </c:pt>
                <c:pt idx="35">
                  <c:v>19.025749749045715</c:v>
                </c:pt>
                <c:pt idx="36">
                  <c:v>17.243577973362601</c:v>
                </c:pt>
                <c:pt idx="37">
                  <c:v>16.181358036690554</c:v>
                </c:pt>
                <c:pt idx="38">
                  <c:v>14.288006562878717</c:v>
                </c:pt>
                <c:pt idx="39">
                  <c:v>13.172474495479074</c:v>
                </c:pt>
                <c:pt idx="40">
                  <c:v>10.311538064646356</c:v>
                </c:pt>
                <c:pt idx="41">
                  <c:v>8.9186549573539526</c:v>
                </c:pt>
                <c:pt idx="42">
                  <c:v>7.8477511641665156</c:v>
                </c:pt>
                <c:pt idx="43">
                  <c:v>7.1178441669559529</c:v>
                </c:pt>
                <c:pt idx="44">
                  <c:v>6.2241491250806726</c:v>
                </c:pt>
                <c:pt idx="45">
                  <c:v>6.2559116349795625</c:v>
                </c:pt>
                <c:pt idx="46">
                  <c:v>5.7297065065399195</c:v>
                </c:pt>
                <c:pt idx="47">
                  <c:v>5.4897489062726947</c:v>
                </c:pt>
                <c:pt idx="48">
                  <c:v>4.9762501255854374</c:v>
                </c:pt>
                <c:pt idx="49">
                  <c:v>4.6482505892800443</c:v>
                </c:pt>
                <c:pt idx="50">
                  <c:v>4.4223454861333238</c:v>
                </c:pt>
                <c:pt idx="51">
                  <c:v>3.8883532958938076</c:v>
                </c:pt>
                <c:pt idx="52">
                  <c:v>3.778254311132919</c:v>
                </c:pt>
                <c:pt idx="53">
                  <c:v>3.5491085001607789</c:v>
                </c:pt>
              </c:numCache>
            </c:numRef>
          </c:val>
          <c:smooth val="0"/>
          <c:extLst>
            <c:ext xmlns:c16="http://schemas.microsoft.com/office/drawing/2014/chart" uri="{C3380CC4-5D6E-409C-BE32-E72D297353CC}">
              <c16:uniqueId val="{00000004-8E2D-425A-B994-2E994AA16970}"/>
            </c:ext>
          </c:extLst>
        </c:ser>
        <c:dLbls>
          <c:showLegendKey val="0"/>
          <c:showVal val="0"/>
          <c:showCatName val="0"/>
          <c:showSerName val="0"/>
          <c:showPercent val="0"/>
          <c:showBubbleSize val="0"/>
        </c:dLbls>
        <c:marker val="1"/>
        <c:smooth val="0"/>
        <c:axId val="1117492840"/>
        <c:axId val="1117492512"/>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tickMarkSkip val="1"/>
        <c:noMultiLvlLbl val="0"/>
      </c:catAx>
      <c:valAx>
        <c:axId val="653881728"/>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a:t>
                </a:r>
                <a:r>
                  <a:rPr lang="hu-HU" baseline="0"/>
                  <a:t> Ft</a:t>
                </a:r>
                <a:endParaRPr lang="en-US"/>
              </a:p>
            </c:rich>
          </c:tx>
          <c:layout>
            <c:manualLayout>
              <c:xMode val="edge"/>
              <c:yMode val="edge"/>
              <c:x val="9.4092361111111106E-2"/>
              <c:y val="8.562962962962963E-4"/>
            </c:manualLayout>
          </c:layout>
          <c:overlay val="0"/>
        </c:title>
        <c:numFmt formatCode="#,##0" sourceLinked="0"/>
        <c:majorTickMark val="out"/>
        <c:minorTickMark val="none"/>
        <c:tickLblPos val="nextTo"/>
        <c:spPr>
          <a:ln w="9525">
            <a:solidFill>
              <a:sysClr val="windowText" lastClr="000000"/>
            </a:solidFill>
            <a:prstDash val="solid"/>
          </a:ln>
        </c:spPr>
        <c:crossAx val="653871744"/>
        <c:crosses val="autoZero"/>
        <c:crossBetween val="between"/>
        <c:majorUnit val="150"/>
      </c:valAx>
      <c:valAx>
        <c:axId val="1117492512"/>
        <c:scaling>
          <c:orientation val="minMax"/>
        </c:scaling>
        <c:delete val="0"/>
        <c:axPos val="r"/>
        <c:title>
          <c:tx>
            <c:rich>
              <a:bodyPr rot="0" vert="horz"/>
              <a:lstStyle/>
              <a:p>
                <a:pPr>
                  <a:defRPr/>
                </a:pPr>
                <a:r>
                  <a:rPr lang="hu-HU"/>
                  <a:t>%</a:t>
                </a:r>
              </a:p>
            </c:rich>
          </c:tx>
          <c:layout>
            <c:manualLayout>
              <c:xMode val="edge"/>
              <c:yMode val="edge"/>
              <c:x val="0.88324819444444447"/>
              <c:y val="1.0748148148148149E-3"/>
            </c:manualLayout>
          </c:layout>
          <c:overlay val="0"/>
        </c:title>
        <c:numFmt formatCode="#\ ##0.0" sourceLinked="1"/>
        <c:majorTickMark val="out"/>
        <c:minorTickMark val="none"/>
        <c:tickLblPos val="nextTo"/>
        <c:spPr>
          <a:ln w="9525">
            <a:solidFill>
              <a:schemeClr val="tx1"/>
            </a:solidFill>
            <a:prstDash val="solid"/>
          </a:ln>
        </c:spPr>
        <c:crossAx val="1117492840"/>
        <c:crosses val="max"/>
        <c:crossBetween val="between"/>
        <c:majorUnit val="2.5"/>
      </c:valAx>
      <c:catAx>
        <c:axId val="1117492840"/>
        <c:scaling>
          <c:orientation val="minMax"/>
        </c:scaling>
        <c:delete val="1"/>
        <c:axPos val="b"/>
        <c:numFmt formatCode="General" sourceLinked="1"/>
        <c:majorTickMark val="out"/>
        <c:minorTickMark val="none"/>
        <c:tickLblPos val="nextTo"/>
        <c:crossAx val="1117492512"/>
        <c:crosses val="autoZero"/>
        <c:auto val="1"/>
        <c:lblAlgn val="ctr"/>
        <c:lblOffset val="100"/>
        <c:noMultiLvlLbl val="0"/>
      </c:catAx>
      <c:spPr>
        <a:noFill/>
        <a:ln>
          <a:solidFill>
            <a:sysClr val="windowText" lastClr="000000"/>
          </a:solidFill>
        </a:ln>
      </c:spPr>
    </c:plotArea>
    <c:legend>
      <c:legendPos val="b"/>
      <c:layout>
        <c:manualLayout>
          <c:xMode val="edge"/>
          <c:yMode val="edge"/>
          <c:x val="8.2928472222222244E-2"/>
          <c:y val="0.79341666666666666"/>
          <c:w val="0.83076833333333333"/>
          <c:h val="0.20187962962962958"/>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7628462962962967"/>
        </c:manualLayout>
      </c:layout>
      <c:barChart>
        <c:barDir val="col"/>
        <c:grouping val="stacked"/>
        <c:varyColors val="0"/>
        <c:ser>
          <c:idx val="3"/>
          <c:order val="2"/>
          <c:tx>
            <c:strRef>
              <c:f>'46_ábra_chart'!$H$8</c:f>
              <c:strCache>
                <c:ptCount val="1"/>
                <c:pt idx="0">
                  <c:v>Loans with 90+ days delinquency</c:v>
                </c:pt>
              </c:strCache>
            </c:strRef>
          </c:tx>
          <c:spPr>
            <a:solidFill>
              <a:srgbClr val="D99694"/>
            </a:solidFill>
            <a:ln w="9525">
              <a:solidFill>
                <a:schemeClr val="tx1"/>
              </a:solidFill>
            </a:ln>
          </c:spPr>
          <c:invertIfNegative val="0"/>
          <c:cat>
            <c:strRef>
              <c:f>'46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46_ábra_chart'!$H$10:$H$63</c:f>
              <c:numCache>
                <c:formatCode>#\ ##0.0</c:formatCode>
                <c:ptCount val="54"/>
                <c:pt idx="0">
                  <c:v>192.03100000000001</c:v>
                </c:pt>
                <c:pt idx="1">
                  <c:v>198.869</c:v>
                </c:pt>
                <c:pt idx="2">
                  <c:v>205.58199999999999</c:v>
                </c:pt>
                <c:pt idx="3">
                  <c:v>257.17695099999997</c:v>
                </c:pt>
                <c:pt idx="4">
                  <c:v>312.92099999999999</c:v>
                </c:pt>
                <c:pt idx="5">
                  <c:v>289.77199999999999</c:v>
                </c:pt>
                <c:pt idx="6">
                  <c:v>363.745</c:v>
                </c:pt>
                <c:pt idx="7">
                  <c:v>436.93648027099999</c:v>
                </c:pt>
                <c:pt idx="8">
                  <c:v>432.18099999999998</c:v>
                </c:pt>
                <c:pt idx="9">
                  <c:v>633.56100000000004</c:v>
                </c:pt>
                <c:pt idx="10">
                  <c:v>654.298</c:v>
                </c:pt>
                <c:pt idx="11">
                  <c:v>786.64538100000004</c:v>
                </c:pt>
                <c:pt idx="12">
                  <c:v>664.62529399999994</c:v>
                </c:pt>
                <c:pt idx="13">
                  <c:v>836.84675000000004</c:v>
                </c:pt>
                <c:pt idx="14">
                  <c:v>793.15097800000001</c:v>
                </c:pt>
                <c:pt idx="15">
                  <c:v>843.36330099999998</c:v>
                </c:pt>
                <c:pt idx="16">
                  <c:v>803.1996630000001</c:v>
                </c:pt>
                <c:pt idx="17">
                  <c:v>966.52093200000002</c:v>
                </c:pt>
                <c:pt idx="18">
                  <c:v>1092.4223440000001</c:v>
                </c:pt>
                <c:pt idx="19">
                  <c:v>1153.0274019999997</c:v>
                </c:pt>
                <c:pt idx="20">
                  <c:v>1202.5507849999999</c:v>
                </c:pt>
                <c:pt idx="21">
                  <c:v>1300.874219</c:v>
                </c:pt>
                <c:pt idx="22">
                  <c:v>1319.3445369999999</c:v>
                </c:pt>
                <c:pt idx="23">
                  <c:v>1246.9385199999999</c:v>
                </c:pt>
                <c:pt idx="24">
                  <c:v>1228.8938439999999</c:v>
                </c:pt>
                <c:pt idx="25">
                  <c:v>1214.666647</c:v>
                </c:pt>
                <c:pt idx="26">
                  <c:v>1205.0921800000001</c:v>
                </c:pt>
                <c:pt idx="27">
                  <c:v>1094.40506</c:v>
                </c:pt>
                <c:pt idx="28">
                  <c:v>1125.0709700000002</c:v>
                </c:pt>
                <c:pt idx="29">
                  <c:v>1116.1033089999999</c:v>
                </c:pt>
                <c:pt idx="30">
                  <c:v>1049.484514</c:v>
                </c:pt>
                <c:pt idx="31">
                  <c:v>933.35185399999989</c:v>
                </c:pt>
                <c:pt idx="32">
                  <c:v>870.19840600000009</c:v>
                </c:pt>
                <c:pt idx="33">
                  <c:v>851.48408900000004</c:v>
                </c:pt>
                <c:pt idx="34">
                  <c:v>803.84950000000003</c:v>
                </c:pt>
                <c:pt idx="35">
                  <c:v>568.52528000000007</c:v>
                </c:pt>
                <c:pt idx="36">
                  <c:v>544.64412099999993</c:v>
                </c:pt>
                <c:pt idx="37">
                  <c:v>450.67456200000004</c:v>
                </c:pt>
                <c:pt idx="38">
                  <c:v>405.006147</c:v>
                </c:pt>
                <c:pt idx="39">
                  <c:v>319.96457899999996</c:v>
                </c:pt>
                <c:pt idx="40">
                  <c:v>298.77777415945201</c:v>
                </c:pt>
                <c:pt idx="41">
                  <c:v>262.48428042995903</c:v>
                </c:pt>
                <c:pt idx="42">
                  <c:v>240.37369746486897</c:v>
                </c:pt>
                <c:pt idx="43">
                  <c:v>209.65950880450401</c:v>
                </c:pt>
                <c:pt idx="44">
                  <c:v>206.359261066709</c:v>
                </c:pt>
                <c:pt idx="45">
                  <c:v>204.70819498503599</c:v>
                </c:pt>
                <c:pt idx="46">
                  <c:v>198.992973928699</c:v>
                </c:pt>
                <c:pt idx="47">
                  <c:v>173.06489610729801</c:v>
                </c:pt>
                <c:pt idx="48">
                  <c:v>171.377853555792</c:v>
                </c:pt>
                <c:pt idx="49">
                  <c:v>162.100644967232</c:v>
                </c:pt>
                <c:pt idx="50">
                  <c:v>160.468819970141</c:v>
                </c:pt>
                <c:pt idx="51">
                  <c:v>124.57806606294832</c:v>
                </c:pt>
                <c:pt idx="52">
                  <c:v>126.45098583183231</c:v>
                </c:pt>
                <c:pt idx="53">
                  <c:v>111.7574799092187</c:v>
                </c:pt>
              </c:numCache>
            </c:numRef>
          </c:val>
          <c:extLst>
            <c:ext xmlns:c16="http://schemas.microsoft.com/office/drawing/2014/chart" uri="{C3380CC4-5D6E-409C-BE32-E72D297353CC}">
              <c16:uniqueId val="{00000000-A3DB-439A-B3E5-AA541B672CA2}"/>
            </c:ext>
          </c:extLst>
        </c:ser>
        <c:ser>
          <c:idx val="0"/>
          <c:order val="3"/>
          <c:tx>
            <c:strRef>
              <c:f>'46_ábra_chart'!$I$8</c:f>
              <c:strCache>
                <c:ptCount val="1"/>
                <c:pt idx="0">
                  <c:v>Non-performing loans not more than 90 days overdue</c:v>
                </c:pt>
              </c:strCache>
            </c:strRef>
          </c:tx>
          <c:spPr>
            <a:solidFill>
              <a:srgbClr val="EEECE1"/>
            </a:solidFill>
            <a:ln>
              <a:solidFill>
                <a:sysClr val="windowText" lastClr="000000"/>
              </a:solidFill>
            </a:ln>
          </c:spPr>
          <c:invertIfNegative val="0"/>
          <c:cat>
            <c:strRef>
              <c:f>'46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46_ábra_chart'!$I$10:$I$63</c:f>
              <c:numCache>
                <c:formatCode>#\ ##0.0</c:formatCode>
                <c:ptCount val="54"/>
                <c:pt idx="32">
                  <c:v>595.09305299999994</c:v>
                </c:pt>
                <c:pt idx="33">
                  <c:v>572.09824000000003</c:v>
                </c:pt>
                <c:pt idx="34">
                  <c:v>539.09384999999997</c:v>
                </c:pt>
                <c:pt idx="35">
                  <c:v>559.39944600000001</c:v>
                </c:pt>
                <c:pt idx="36">
                  <c:v>489.15798000000001</c:v>
                </c:pt>
                <c:pt idx="37">
                  <c:v>504.61229400000008</c:v>
                </c:pt>
                <c:pt idx="38">
                  <c:v>435.82115399999998</c:v>
                </c:pt>
                <c:pt idx="39">
                  <c:v>459.71048400000001</c:v>
                </c:pt>
                <c:pt idx="40">
                  <c:v>320.582251757736</c:v>
                </c:pt>
                <c:pt idx="41">
                  <c:v>281.7104713037715</c:v>
                </c:pt>
                <c:pt idx="42">
                  <c:v>254.25915971786281</c:v>
                </c:pt>
                <c:pt idx="43">
                  <c:v>250.08907255007409</c:v>
                </c:pt>
                <c:pt idx="44">
                  <c:v>203.93139638773849</c:v>
                </c:pt>
                <c:pt idx="45">
                  <c:v>232.74506706031977</c:v>
                </c:pt>
                <c:pt idx="46">
                  <c:v>218.18721933162433</c:v>
                </c:pt>
                <c:pt idx="47">
                  <c:v>233.99777386373808</c:v>
                </c:pt>
                <c:pt idx="48">
                  <c:v>205.45933614422961</c:v>
                </c:pt>
                <c:pt idx="49">
                  <c:v>212.61712957633199</c:v>
                </c:pt>
                <c:pt idx="50">
                  <c:v>207.3587122320281</c:v>
                </c:pt>
                <c:pt idx="51">
                  <c:v>196.1183386313262</c:v>
                </c:pt>
                <c:pt idx="52">
                  <c:v>214.48813030632522</c:v>
                </c:pt>
                <c:pt idx="53">
                  <c:v>201.38473005592081</c:v>
                </c:pt>
              </c:numCache>
            </c:numRef>
          </c:val>
          <c:extLst>
            <c:ext xmlns:c16="http://schemas.microsoft.com/office/drawing/2014/chart" uri="{C3380CC4-5D6E-409C-BE32-E72D297353CC}">
              <c16:uniqueId val="{00000001-A3DB-439A-B3E5-AA541B672CA2}"/>
            </c:ext>
          </c:extLst>
        </c:ser>
        <c:dLbls>
          <c:showLegendKey val="0"/>
          <c:showVal val="0"/>
          <c:showCatName val="0"/>
          <c:showSerName val="0"/>
          <c:showPercent val="0"/>
          <c:showBubbleSize val="0"/>
        </c:dLbls>
        <c:gapWidth val="67"/>
        <c:overlap val="100"/>
        <c:axId val="653871744"/>
        <c:axId val="653881728"/>
      </c:barChart>
      <c:lineChart>
        <c:grouping val="standard"/>
        <c:varyColors val="0"/>
        <c:ser>
          <c:idx val="2"/>
          <c:order val="0"/>
          <c:tx>
            <c:strRef>
              <c:f>'46_ábra_chart'!$F$8</c:f>
              <c:strCache>
                <c:ptCount val="1"/>
                <c:pt idx="0">
                  <c:v>31-90 days delinquency ratio (RHS)</c:v>
                </c:pt>
              </c:strCache>
            </c:strRef>
          </c:tx>
          <c:spPr>
            <a:ln>
              <a:solidFill>
                <a:sysClr val="windowText" lastClr="000000"/>
              </a:solidFill>
              <a:prstDash val="sysDash"/>
            </a:ln>
          </c:spPr>
          <c:marker>
            <c:symbol val="none"/>
          </c:marker>
          <c:cat>
            <c:strRef>
              <c:f>'46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46_ábra_chart'!$F$10:$F$63</c:f>
              <c:numCache>
                <c:formatCode>#\ ##0.0</c:formatCode>
                <c:ptCount val="54"/>
                <c:pt idx="0">
                  <c:v>1.9122608967049222</c:v>
                </c:pt>
                <c:pt idx="1">
                  <c:v>1.4892533142608253</c:v>
                </c:pt>
                <c:pt idx="2">
                  <c:v>1.0767685537060983</c:v>
                </c:pt>
                <c:pt idx="3">
                  <c:v>1.1666676423379068</c:v>
                </c:pt>
                <c:pt idx="4">
                  <c:v>1.7981532501886728</c:v>
                </c:pt>
                <c:pt idx="5">
                  <c:v>1.8598623112300057</c:v>
                </c:pt>
                <c:pt idx="6">
                  <c:v>0.98302505033260745</c:v>
                </c:pt>
                <c:pt idx="7">
                  <c:v>1.6328037555660535</c:v>
                </c:pt>
                <c:pt idx="8">
                  <c:v>2.892781074848398</c:v>
                </c:pt>
                <c:pt idx="9">
                  <c:v>2.3337321953951795</c:v>
                </c:pt>
                <c:pt idx="10">
                  <c:v>2.3346678455952321</c:v>
                </c:pt>
                <c:pt idx="11">
                  <c:v>2.4182011495144642</c:v>
                </c:pt>
                <c:pt idx="12">
                  <c:v>1.5829471080401887</c:v>
                </c:pt>
                <c:pt idx="13">
                  <c:v>1.4240395694178594</c:v>
                </c:pt>
                <c:pt idx="14">
                  <c:v>1.1071760925215921</c:v>
                </c:pt>
                <c:pt idx="15">
                  <c:v>1.5344001822478481</c:v>
                </c:pt>
                <c:pt idx="16">
                  <c:v>2.9659889717459555</c:v>
                </c:pt>
                <c:pt idx="17">
                  <c:v>1.817769846539061</c:v>
                </c:pt>
                <c:pt idx="18">
                  <c:v>1.3394651468836001</c:v>
                </c:pt>
                <c:pt idx="19">
                  <c:v>1.7895736810786114</c:v>
                </c:pt>
                <c:pt idx="20">
                  <c:v>2.370425019098569</c:v>
                </c:pt>
                <c:pt idx="21">
                  <c:v>1.5875985589954063</c:v>
                </c:pt>
                <c:pt idx="22">
                  <c:v>1.1539983474855529</c:v>
                </c:pt>
                <c:pt idx="23">
                  <c:v>1.035838374943483</c:v>
                </c:pt>
                <c:pt idx="24">
                  <c:v>2.1385459937199522</c:v>
                </c:pt>
                <c:pt idx="25">
                  <c:v>1.4866182369417222</c:v>
                </c:pt>
                <c:pt idx="26">
                  <c:v>0.92717583809403847</c:v>
                </c:pt>
                <c:pt idx="27">
                  <c:v>1.5932893064043612</c:v>
                </c:pt>
                <c:pt idx="28">
                  <c:v>1.6179444190672834</c:v>
                </c:pt>
                <c:pt idx="29">
                  <c:v>1.0490738514841758</c:v>
                </c:pt>
                <c:pt idx="30">
                  <c:v>0.73497363565287854</c:v>
                </c:pt>
                <c:pt idx="31">
                  <c:v>0.63788134383670858</c:v>
                </c:pt>
                <c:pt idx="32">
                  <c:v>1.7678908291505386</c:v>
                </c:pt>
                <c:pt idx="33">
                  <c:v>0.73715200393076385</c:v>
                </c:pt>
                <c:pt idx="34">
                  <c:v>0.94908472904525076</c:v>
                </c:pt>
                <c:pt idx="35">
                  <c:v>0.52618417731086331</c:v>
                </c:pt>
                <c:pt idx="36">
                  <c:v>0.4958031328168872</c:v>
                </c:pt>
                <c:pt idx="37">
                  <c:v>0.59108624349988337</c:v>
                </c:pt>
                <c:pt idx="38">
                  <c:v>0.55604327447076252</c:v>
                </c:pt>
                <c:pt idx="39">
                  <c:v>0.57827284229004539</c:v>
                </c:pt>
                <c:pt idx="40">
                  <c:v>0.59798947332274044</c:v>
                </c:pt>
                <c:pt idx="41">
                  <c:v>0.40218304429477025</c:v>
                </c:pt>
                <c:pt idx="42">
                  <c:v>0.25812363799818216</c:v>
                </c:pt>
                <c:pt idx="43">
                  <c:v>0.41218804377147727</c:v>
                </c:pt>
                <c:pt idx="44">
                  <c:v>0.42035932134747978</c:v>
                </c:pt>
                <c:pt idx="45">
                  <c:v>0.32601765100616781</c:v>
                </c:pt>
                <c:pt idx="46">
                  <c:v>0.4434731687009727</c:v>
                </c:pt>
                <c:pt idx="47">
                  <c:v>0.36085526452177169</c:v>
                </c:pt>
                <c:pt idx="48">
                  <c:v>0.59279832170748892</c:v>
                </c:pt>
                <c:pt idx="49">
                  <c:v>0.44417378266639884</c:v>
                </c:pt>
                <c:pt idx="50">
                  <c:v>0.34988550530439722</c:v>
                </c:pt>
                <c:pt idx="51">
                  <c:v>0.38624027876675271</c:v>
                </c:pt>
                <c:pt idx="52">
                  <c:v>0.37655579037442083</c:v>
                </c:pt>
                <c:pt idx="53">
                  <c:v>0.29872100518457156</c:v>
                </c:pt>
              </c:numCache>
            </c:numRef>
          </c:val>
          <c:smooth val="0"/>
          <c:extLst>
            <c:ext xmlns:c16="http://schemas.microsoft.com/office/drawing/2014/chart" uri="{C3380CC4-5D6E-409C-BE32-E72D297353CC}">
              <c16:uniqueId val="{00000002-A3DB-439A-B3E5-AA541B672CA2}"/>
            </c:ext>
          </c:extLst>
        </c:ser>
        <c:ser>
          <c:idx val="1"/>
          <c:order val="1"/>
          <c:tx>
            <c:strRef>
              <c:f>'46_ábra_chart'!$G$8</c:f>
              <c:strCache>
                <c:ptCount val="1"/>
                <c:pt idx="0">
                  <c:v>90+ days delinquency ratio (RHS)</c:v>
                </c:pt>
              </c:strCache>
            </c:strRef>
          </c:tx>
          <c:spPr>
            <a:ln>
              <a:solidFill>
                <a:sysClr val="windowText" lastClr="000000"/>
              </a:solidFill>
            </a:ln>
          </c:spPr>
          <c:marker>
            <c:symbol val="none"/>
          </c:marker>
          <c:cat>
            <c:strRef>
              <c:f>'46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46_ábra_chart'!$G$10:$G$63</c:f>
              <c:numCache>
                <c:formatCode>#\ ##0.0</c:formatCode>
                <c:ptCount val="54"/>
                <c:pt idx="0">
                  <c:v>2.9790562791963895</c:v>
                </c:pt>
                <c:pt idx="1">
                  <c:v>3.0050561848465449</c:v>
                </c:pt>
                <c:pt idx="2">
                  <c:v>2.9626627159186154</c:v>
                </c:pt>
                <c:pt idx="3">
                  <c:v>3.5120743885336863</c:v>
                </c:pt>
                <c:pt idx="4">
                  <c:v>4.0794303905741973</c:v>
                </c:pt>
                <c:pt idx="5">
                  <c:v>3.9432804206402272</c:v>
                </c:pt>
                <c:pt idx="6">
                  <c:v>4.6713145942731726</c:v>
                </c:pt>
                <c:pt idx="7">
                  <c:v>5.4208826661776</c:v>
                </c:pt>
                <c:pt idx="8">
                  <c:v>4.9157191410660861</c:v>
                </c:pt>
                <c:pt idx="9">
                  <c:v>7.8781833962785468</c:v>
                </c:pt>
                <c:pt idx="10">
                  <c:v>8.3318888515177765</c:v>
                </c:pt>
                <c:pt idx="11">
                  <c:v>10.201189245713602</c:v>
                </c:pt>
                <c:pt idx="12">
                  <c:v>8.7512703578404718</c:v>
                </c:pt>
                <c:pt idx="13">
                  <c:v>10.663421937043575</c:v>
                </c:pt>
                <c:pt idx="14">
                  <c:v>10.335932301424384</c:v>
                </c:pt>
                <c:pt idx="15">
                  <c:v>10.999332094074797</c:v>
                </c:pt>
                <c:pt idx="16">
                  <c:v>11.005538983217756</c:v>
                </c:pt>
                <c:pt idx="17">
                  <c:v>13.28972387314124</c:v>
                </c:pt>
                <c:pt idx="18">
                  <c:v>14.198205559685666</c:v>
                </c:pt>
                <c:pt idx="19">
                  <c:v>14.685914349447094</c:v>
                </c:pt>
                <c:pt idx="20">
                  <c:v>16.091113352479621</c:v>
                </c:pt>
                <c:pt idx="21">
                  <c:v>17.951711228044104</c:v>
                </c:pt>
                <c:pt idx="22">
                  <c:v>18.593823731101942</c:v>
                </c:pt>
                <c:pt idx="23">
                  <c:v>17.719964325540108</c:v>
                </c:pt>
                <c:pt idx="24">
                  <c:v>17.271166905393951</c:v>
                </c:pt>
                <c:pt idx="25">
                  <c:v>17.645019098538995</c:v>
                </c:pt>
                <c:pt idx="26">
                  <c:v>16.941874343757494</c:v>
                </c:pt>
                <c:pt idx="27">
                  <c:v>16.1164206058735</c:v>
                </c:pt>
                <c:pt idx="28">
                  <c:v>16.648113324881535</c:v>
                </c:pt>
                <c:pt idx="29">
                  <c:v>16.626675501665432</c:v>
                </c:pt>
                <c:pt idx="30">
                  <c:v>15.483316192496147</c:v>
                </c:pt>
                <c:pt idx="31">
                  <c:v>13.653810609228101</c:v>
                </c:pt>
                <c:pt idx="32">
                  <c:v>13.653051022321764</c:v>
                </c:pt>
                <c:pt idx="33">
                  <c:v>13.639936259673554</c:v>
                </c:pt>
                <c:pt idx="34">
                  <c:v>12.995676692880448</c:v>
                </c:pt>
                <c:pt idx="35">
                  <c:v>9.5898418165239754</c:v>
                </c:pt>
                <c:pt idx="36">
                  <c:v>9.0845369332413792</c:v>
                </c:pt>
                <c:pt idx="37">
                  <c:v>7.6338603425217615</c:v>
                </c:pt>
                <c:pt idx="38">
                  <c:v>6.8821867218869262</c:v>
                </c:pt>
                <c:pt idx="39">
                  <c:v>5.4057458758741896</c:v>
                </c:pt>
                <c:pt idx="40">
                  <c:v>4.9742609503304145</c:v>
                </c:pt>
                <c:pt idx="41">
                  <c:v>4.3017811572530054</c:v>
                </c:pt>
                <c:pt idx="42">
                  <c:v>3.813723525887903</c:v>
                </c:pt>
                <c:pt idx="43">
                  <c:v>3.2459560992968983</c:v>
                </c:pt>
                <c:pt idx="44">
                  <c:v>3.130490034039473</c:v>
                </c:pt>
                <c:pt idx="45">
                  <c:v>2.927481607508903</c:v>
                </c:pt>
                <c:pt idx="46">
                  <c:v>2.7330428335161168</c:v>
                </c:pt>
                <c:pt idx="47">
                  <c:v>2.3339964438076288</c:v>
                </c:pt>
                <c:pt idx="48">
                  <c:v>2.263096872042945</c:v>
                </c:pt>
                <c:pt idx="49">
                  <c:v>2.0108051170228451</c:v>
                </c:pt>
                <c:pt idx="50">
                  <c:v>1.9292970197512287</c:v>
                </c:pt>
                <c:pt idx="51">
                  <c:v>1.5104738521584986</c:v>
                </c:pt>
                <c:pt idx="52">
                  <c:v>1.4013175952873813</c:v>
                </c:pt>
                <c:pt idx="53">
                  <c:v>1.266643107444734</c:v>
                </c:pt>
              </c:numCache>
            </c:numRef>
          </c:val>
          <c:smooth val="0"/>
          <c:extLst>
            <c:ext xmlns:c16="http://schemas.microsoft.com/office/drawing/2014/chart" uri="{C3380CC4-5D6E-409C-BE32-E72D297353CC}">
              <c16:uniqueId val="{00000003-A3DB-439A-B3E5-AA541B672CA2}"/>
            </c:ext>
          </c:extLst>
        </c:ser>
        <c:ser>
          <c:idx val="4"/>
          <c:order val="4"/>
          <c:tx>
            <c:strRef>
              <c:f>'46_ábra_chart'!$J$8</c:f>
              <c:strCache>
                <c:ptCount val="1"/>
                <c:pt idx="0">
                  <c:v>Non-performing loan ratio (RHS)</c:v>
                </c:pt>
              </c:strCache>
            </c:strRef>
          </c:tx>
          <c:spPr>
            <a:ln w="41275">
              <a:solidFill>
                <a:sysClr val="windowText" lastClr="000000"/>
              </a:solidFill>
              <a:prstDash val="sysDot"/>
            </a:ln>
          </c:spPr>
          <c:marker>
            <c:symbol val="none"/>
          </c:marker>
          <c:cat>
            <c:strRef>
              <c:f>'46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46_ábra_chart'!$J$10:$J$63</c:f>
              <c:numCache>
                <c:formatCode>#\ ##0.0</c:formatCode>
                <c:ptCount val="54"/>
                <c:pt idx="32">
                  <c:v>22.989813488924383</c:v>
                </c:pt>
                <c:pt idx="33">
                  <c:v>22.804386457487436</c:v>
                </c:pt>
                <c:pt idx="34">
                  <c:v>21.711100888230682</c:v>
                </c:pt>
                <c:pt idx="35">
                  <c:v>19.025749749045715</c:v>
                </c:pt>
                <c:pt idx="36">
                  <c:v>17.243577973362601</c:v>
                </c:pt>
                <c:pt idx="37">
                  <c:v>16.181358036690554</c:v>
                </c:pt>
                <c:pt idx="38">
                  <c:v>14.288006562878717</c:v>
                </c:pt>
                <c:pt idx="39">
                  <c:v>13.172474495479074</c:v>
                </c:pt>
                <c:pt idx="40">
                  <c:v>10.311538064646356</c:v>
                </c:pt>
                <c:pt idx="41">
                  <c:v>8.9186549573539526</c:v>
                </c:pt>
                <c:pt idx="42">
                  <c:v>7.8477511641665156</c:v>
                </c:pt>
                <c:pt idx="43">
                  <c:v>7.1178441669559529</c:v>
                </c:pt>
                <c:pt idx="44">
                  <c:v>6.2241491250806726</c:v>
                </c:pt>
                <c:pt idx="45">
                  <c:v>6.2559116349795625</c:v>
                </c:pt>
                <c:pt idx="46">
                  <c:v>5.7297065065399195</c:v>
                </c:pt>
                <c:pt idx="47">
                  <c:v>5.4897489062726947</c:v>
                </c:pt>
                <c:pt idx="48">
                  <c:v>4.9762501255854374</c:v>
                </c:pt>
                <c:pt idx="49">
                  <c:v>4.6482505892800443</c:v>
                </c:pt>
                <c:pt idx="50">
                  <c:v>4.4223454861333238</c:v>
                </c:pt>
                <c:pt idx="51">
                  <c:v>3.8883532958938076</c:v>
                </c:pt>
                <c:pt idx="52">
                  <c:v>3.778254311132919</c:v>
                </c:pt>
                <c:pt idx="53">
                  <c:v>3.5491085001607789</c:v>
                </c:pt>
              </c:numCache>
            </c:numRef>
          </c:val>
          <c:smooth val="0"/>
          <c:extLst>
            <c:ext xmlns:c16="http://schemas.microsoft.com/office/drawing/2014/chart" uri="{C3380CC4-5D6E-409C-BE32-E72D297353CC}">
              <c16:uniqueId val="{00000004-A3DB-439A-B3E5-AA541B672CA2}"/>
            </c:ext>
          </c:extLst>
        </c:ser>
        <c:dLbls>
          <c:showLegendKey val="0"/>
          <c:showVal val="0"/>
          <c:showCatName val="0"/>
          <c:showSerName val="0"/>
          <c:showPercent val="0"/>
          <c:showBubbleSize val="0"/>
        </c:dLbls>
        <c:marker val="1"/>
        <c:smooth val="0"/>
        <c:axId val="653889920"/>
        <c:axId val="653883648"/>
      </c:lineChart>
      <c:catAx>
        <c:axId val="653871744"/>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81728"/>
        <c:crosses val="autoZero"/>
        <c:auto val="1"/>
        <c:lblAlgn val="ctr"/>
        <c:lblOffset val="100"/>
        <c:tickLblSkip val="2"/>
        <c:noMultiLvlLbl val="0"/>
      </c:catAx>
      <c:valAx>
        <c:axId val="653881728"/>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a:t>
                </a:r>
                <a:r>
                  <a:rPr lang="hu-HU" baseline="0"/>
                  <a:t> bn</a:t>
                </a:r>
                <a:endParaRPr lang="en-US"/>
              </a:p>
            </c:rich>
          </c:tx>
          <c:layout>
            <c:manualLayout>
              <c:xMode val="edge"/>
              <c:yMode val="edge"/>
              <c:x val="9.2328472222222221E-2"/>
              <c:y val="8.562962962962963E-4"/>
            </c:manualLayout>
          </c:layout>
          <c:overlay val="0"/>
        </c:title>
        <c:numFmt formatCode="#,##0" sourceLinked="0"/>
        <c:majorTickMark val="out"/>
        <c:minorTickMark val="none"/>
        <c:tickLblPos val="nextTo"/>
        <c:spPr>
          <a:ln w="9525">
            <a:solidFill>
              <a:sysClr val="windowText" lastClr="000000"/>
            </a:solidFill>
            <a:prstDash val="solid"/>
          </a:ln>
        </c:spPr>
        <c:crossAx val="653871744"/>
        <c:crosses val="autoZero"/>
        <c:crossBetween val="between"/>
        <c:majorUnit val="150"/>
      </c:valAx>
      <c:valAx>
        <c:axId val="653883648"/>
        <c:scaling>
          <c:orientation val="minMax"/>
          <c:max val="25"/>
          <c:min val="0"/>
        </c:scaling>
        <c:delete val="0"/>
        <c:axPos val="r"/>
        <c:title>
          <c:tx>
            <c:rich>
              <a:bodyPr rot="0" vert="horz"/>
              <a:lstStyle/>
              <a:p>
                <a:pPr>
                  <a:defRPr/>
                </a:pPr>
                <a:r>
                  <a:rPr lang="hu-HU"/>
                  <a:t>per cent</a:t>
                </a:r>
                <a:endParaRPr lang="en-US"/>
              </a:p>
            </c:rich>
          </c:tx>
          <c:layout>
            <c:manualLayout>
              <c:xMode val="edge"/>
              <c:yMode val="edge"/>
              <c:x val="0.81343347222222206"/>
              <c:y val="1.0748148148148149E-3"/>
            </c:manualLayout>
          </c:layout>
          <c:overlay val="0"/>
        </c:title>
        <c:numFmt formatCode="#,##0.0" sourceLinked="0"/>
        <c:majorTickMark val="out"/>
        <c:minorTickMark val="none"/>
        <c:tickLblPos val="nextTo"/>
        <c:spPr>
          <a:ln w="9525">
            <a:solidFill>
              <a:sysClr val="windowText" lastClr="000000"/>
            </a:solidFill>
            <a:prstDash val="solid"/>
          </a:ln>
        </c:spPr>
        <c:crossAx val="653889920"/>
        <c:crosses val="max"/>
        <c:crossBetween val="between"/>
        <c:majorUnit val="2.5"/>
      </c:valAx>
      <c:catAx>
        <c:axId val="653889920"/>
        <c:scaling>
          <c:orientation val="minMax"/>
        </c:scaling>
        <c:delete val="1"/>
        <c:axPos val="b"/>
        <c:numFmt formatCode="General" sourceLinked="1"/>
        <c:majorTickMark val="out"/>
        <c:minorTickMark val="none"/>
        <c:tickLblPos val="none"/>
        <c:crossAx val="653883648"/>
        <c:crosses val="autoZero"/>
        <c:auto val="1"/>
        <c:lblAlgn val="ctr"/>
        <c:lblOffset val="100"/>
        <c:noMultiLvlLbl val="0"/>
      </c:catAx>
      <c:spPr>
        <a:noFill/>
        <a:ln>
          <a:solidFill>
            <a:sysClr val="windowText" lastClr="000000"/>
          </a:solidFill>
        </a:ln>
      </c:spPr>
    </c:plotArea>
    <c:legend>
      <c:legendPos val="b"/>
      <c:layout>
        <c:manualLayout>
          <c:xMode val="edge"/>
          <c:yMode val="edge"/>
          <c:x val="8.9984027777777767E-2"/>
          <c:y val="0.79576851851851849"/>
          <c:w val="0.83253222222222223"/>
          <c:h val="0.20187962962962958"/>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439680555555547"/>
          <c:y val="0.1062725925925926"/>
          <c:w val="0.48847180555555558"/>
          <c:h val="0.7449944444444444"/>
        </c:manualLayout>
      </c:layout>
      <c:barChart>
        <c:barDir val="bar"/>
        <c:grouping val="stacked"/>
        <c:varyColors val="0"/>
        <c:ser>
          <c:idx val="0"/>
          <c:order val="0"/>
          <c:spPr>
            <a:noFill/>
            <a:ln>
              <a:noFill/>
            </a:ln>
            <a:effectLst/>
          </c:spPr>
          <c:invertIfNegative val="0"/>
          <c:cat>
            <c:strRef>
              <c:f>'47_ábra_chart'!$E$12:$E$17</c:f>
              <c:strCache>
                <c:ptCount val="6"/>
                <c:pt idx="0">
                  <c:v>Értékvesztés vállalati hitelek - 2020. II.</c:v>
                </c:pt>
                <c:pt idx="1">
                  <c:v>Keletkeztetés és vásárlás miatti értékvesztés változás</c:v>
                </c:pt>
                <c:pt idx="2">
                  <c:v>Egyéb változás</c:v>
                </c:pt>
                <c:pt idx="3">
                  <c:v>Hitelkockázat miatti változás</c:v>
                </c:pt>
                <c:pt idx="4">
                  <c:v>Kivezetés/leírás miatti változás</c:v>
                </c:pt>
                <c:pt idx="5">
                  <c:v>Értékvesztés vállalati hitelek - 2019. IV.</c:v>
                </c:pt>
              </c:strCache>
            </c:strRef>
          </c:cat>
          <c:val>
            <c:numRef>
              <c:f>'47_ábra_chart'!$F$12:$F$17</c:f>
              <c:numCache>
                <c:formatCode>#,##0</c:formatCode>
                <c:ptCount val="6"/>
                <c:pt idx="0">
                  <c:v>0</c:v>
                </c:pt>
                <c:pt idx="1">
                  <c:v>288.21209532110424</c:v>
                </c:pt>
                <c:pt idx="2">
                  <c:v>279.73328474051277</c:v>
                </c:pt>
                <c:pt idx="3">
                  <c:v>214.85419130377593</c:v>
                </c:pt>
                <c:pt idx="4">
                  <c:v>214.85419130377593</c:v>
                </c:pt>
                <c:pt idx="5">
                  <c:v>0</c:v>
                </c:pt>
              </c:numCache>
            </c:numRef>
          </c:val>
          <c:extLst>
            <c:ext xmlns:c16="http://schemas.microsoft.com/office/drawing/2014/chart" uri="{C3380CC4-5D6E-409C-BE32-E72D297353CC}">
              <c16:uniqueId val="{00000000-F176-404F-9E4B-FFD7650DAF4D}"/>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F176-404F-9E4B-FFD7650DAF4D}"/>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F176-404F-9E4B-FFD7650DAF4D}"/>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F176-404F-9E4B-FFD7650DAF4D}"/>
              </c:ext>
            </c:extLst>
          </c:dPt>
          <c:dPt>
            <c:idx val="3"/>
            <c:invertIfNegative val="0"/>
            <c:bubble3D val="0"/>
            <c:spPr>
              <a:solidFill>
                <a:srgbClr val="C00000"/>
              </a:solidFill>
              <a:ln>
                <a:solidFill>
                  <a:schemeClr val="tx1"/>
                </a:solidFill>
              </a:ln>
              <a:effectLst/>
            </c:spPr>
            <c:extLst>
              <c:ext xmlns:c16="http://schemas.microsoft.com/office/drawing/2014/chart" uri="{C3380CC4-5D6E-409C-BE32-E72D297353CC}">
                <c16:uniqueId val="{00000008-F176-404F-9E4B-FFD7650DAF4D}"/>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F176-404F-9E4B-FFD7650DAF4D}"/>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F176-404F-9E4B-FFD7650DAF4D}"/>
              </c:ext>
            </c:extLst>
          </c:dPt>
          <c:dLbls>
            <c:dLbl>
              <c:idx val="0"/>
              <c:tx>
                <c:rich>
                  <a:bodyPr/>
                  <a:lstStyle/>
                  <a:p>
                    <a:fld id="{0574C096-7367-4339-8E6F-50800702399D}"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F176-404F-9E4B-FFD7650DAF4D}"/>
                </c:ext>
              </c:extLst>
            </c:dLbl>
            <c:dLbl>
              <c:idx val="1"/>
              <c:tx>
                <c:rich>
                  <a:bodyPr/>
                  <a:lstStyle/>
                  <a:p>
                    <a:fld id="{AC00DEDA-C797-48B5-974E-A0DC49AFD27C}"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F176-404F-9E4B-FFD7650DAF4D}"/>
                </c:ext>
              </c:extLst>
            </c:dLbl>
            <c:dLbl>
              <c:idx val="2"/>
              <c:tx>
                <c:rich>
                  <a:bodyPr/>
                  <a:lstStyle/>
                  <a:p>
                    <a:fld id="{77ED317A-BC06-450E-84C4-2E3F1E17A86E}"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F176-404F-9E4B-FFD7650DAF4D}"/>
                </c:ext>
              </c:extLst>
            </c:dLbl>
            <c:dLbl>
              <c:idx val="3"/>
              <c:tx>
                <c:rich>
                  <a:bodyPr/>
                  <a:lstStyle/>
                  <a:p>
                    <a:fld id="{D1F864CB-40F8-456B-B55E-C96BDA738920}"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F176-404F-9E4B-FFD7650DAF4D}"/>
                </c:ext>
              </c:extLst>
            </c:dLbl>
            <c:dLbl>
              <c:idx val="4"/>
              <c:tx>
                <c:rich>
                  <a:bodyPr/>
                  <a:lstStyle/>
                  <a:p>
                    <a:fld id="{0E9B68E2-B210-4996-90E7-5477F6140B73}"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F176-404F-9E4B-FFD7650DAF4D}"/>
                </c:ext>
              </c:extLst>
            </c:dLbl>
            <c:dLbl>
              <c:idx val="5"/>
              <c:tx>
                <c:rich>
                  <a:bodyPr/>
                  <a:lstStyle/>
                  <a:p>
                    <a:fld id="{4E73036C-237E-43A7-A736-1DD2550EF403}"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F176-404F-9E4B-FFD7650DAF4D}"/>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47_ábra_chart'!$E$12:$E$17</c:f>
              <c:strCache>
                <c:ptCount val="6"/>
                <c:pt idx="0">
                  <c:v>Értékvesztés vállalati hitelek - 2020. II.</c:v>
                </c:pt>
                <c:pt idx="1">
                  <c:v>Keletkeztetés és vásárlás miatti értékvesztés változás</c:v>
                </c:pt>
                <c:pt idx="2">
                  <c:v>Egyéb változás</c:v>
                </c:pt>
                <c:pt idx="3">
                  <c:v>Hitelkockázat miatti változás</c:v>
                </c:pt>
                <c:pt idx="4">
                  <c:v>Kivezetés/leírás miatti változás</c:v>
                </c:pt>
                <c:pt idx="5">
                  <c:v>Értékvesztés vállalati hitelek - 2019. IV.</c:v>
                </c:pt>
              </c:strCache>
            </c:strRef>
          </c:cat>
          <c:val>
            <c:numRef>
              <c:f>'47_ábra_chart'!$G$12:$G$17</c:f>
              <c:numCache>
                <c:formatCode>#,##0</c:formatCode>
                <c:ptCount val="6"/>
                <c:pt idx="0">
                  <c:v>0</c:v>
                </c:pt>
                <c:pt idx="1">
                  <c:v>23.457265705460344</c:v>
                </c:pt>
                <c:pt idx="2">
                  <c:v>8.4788105805914622</c:v>
                </c:pt>
                <c:pt idx="3">
                  <c:v>64.87909343673681</c:v>
                </c:pt>
                <c:pt idx="4">
                  <c:v>32.53572021999949</c:v>
                </c:pt>
                <c:pt idx="5">
                  <c:v>0</c:v>
                </c:pt>
              </c:numCache>
            </c:numRef>
          </c:val>
          <c:extLst>
            <c:ext xmlns:c15="http://schemas.microsoft.com/office/drawing/2012/chart" uri="{02D57815-91ED-43cb-92C2-25804820EDAC}">
              <c15:datalabelsRange>
                <c15:f>'47_ábra_chart'!$K$12:$K$17</c15:f>
                <c15:dlblRangeCache>
                  <c:ptCount val="6"/>
                  <c:pt idx="1">
                    <c:v>23</c:v>
                  </c:pt>
                  <c:pt idx="2">
                    <c:v>8</c:v>
                  </c:pt>
                  <c:pt idx="3">
                    <c:v>65</c:v>
                  </c:pt>
                  <c:pt idx="4">
                    <c:v>-33</c:v>
                  </c:pt>
                </c15:dlblRangeCache>
              </c15:datalabelsRange>
            </c:ext>
            <c:ext xmlns:c16="http://schemas.microsoft.com/office/drawing/2014/chart" uri="{C3380CC4-5D6E-409C-BE32-E72D297353CC}">
              <c16:uniqueId val="{0000000D-F176-404F-9E4B-FFD7650DAF4D}"/>
            </c:ext>
          </c:extLst>
        </c:ser>
        <c:ser>
          <c:idx val="2"/>
          <c:order val="2"/>
          <c:tx>
            <c:strRef>
              <c:f>'47_ábra_chart'!$H$11</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E$12:$E$17</c:f>
              <c:strCache>
                <c:ptCount val="6"/>
                <c:pt idx="0">
                  <c:v>Értékvesztés vállalati hitelek - 2020. II.</c:v>
                </c:pt>
                <c:pt idx="1">
                  <c:v>Keletkeztetés és vásárlás miatti értékvesztés változás</c:v>
                </c:pt>
                <c:pt idx="2">
                  <c:v>Egyéb változás</c:v>
                </c:pt>
                <c:pt idx="3">
                  <c:v>Hitelkockázat miatti változás</c:v>
                </c:pt>
                <c:pt idx="4">
                  <c:v>Kivezetés/leírás miatti változás</c:v>
                </c:pt>
                <c:pt idx="5">
                  <c:v>Értékvesztés vállalati hitelek - 2019. IV.</c:v>
                </c:pt>
              </c:strCache>
            </c:strRef>
          </c:cat>
          <c:val>
            <c:numRef>
              <c:f>'47_ábra_chart'!$H$12:$H$17</c:f>
              <c:numCache>
                <c:formatCode>General</c:formatCode>
                <c:ptCount val="6"/>
                <c:pt idx="0" formatCode="#,##0">
                  <c:v>53.463224728797698</c:v>
                </c:pt>
                <c:pt idx="5" formatCode="#,##0">
                  <c:v>40.342441100614899</c:v>
                </c:pt>
              </c:numCache>
            </c:numRef>
          </c:val>
          <c:extLst>
            <c:ext xmlns:c16="http://schemas.microsoft.com/office/drawing/2014/chart" uri="{C3380CC4-5D6E-409C-BE32-E72D297353CC}">
              <c16:uniqueId val="{0000000E-F176-404F-9E4B-FFD7650DAF4D}"/>
            </c:ext>
          </c:extLst>
        </c:ser>
        <c:ser>
          <c:idx val="3"/>
          <c:order val="3"/>
          <c:tx>
            <c:strRef>
              <c:f>'47_ábra_chart'!$I$11</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E$12:$E$17</c:f>
              <c:strCache>
                <c:ptCount val="6"/>
                <c:pt idx="0">
                  <c:v>Értékvesztés vállalati hitelek - 2020. II.</c:v>
                </c:pt>
                <c:pt idx="1">
                  <c:v>Keletkeztetés és vásárlás miatti értékvesztés változás</c:v>
                </c:pt>
                <c:pt idx="2">
                  <c:v>Egyéb változás</c:v>
                </c:pt>
                <c:pt idx="3">
                  <c:v>Hitelkockázat miatti változás</c:v>
                </c:pt>
                <c:pt idx="4">
                  <c:v>Kivezetés/leírás miatti változás</c:v>
                </c:pt>
                <c:pt idx="5">
                  <c:v>Értékvesztés vállalati hitelek - 2019. IV.</c:v>
                </c:pt>
              </c:strCache>
            </c:strRef>
          </c:cat>
          <c:val>
            <c:numRef>
              <c:f>'47_ábra_chart'!$I$12:$I$17</c:f>
              <c:numCache>
                <c:formatCode>General</c:formatCode>
                <c:ptCount val="6"/>
                <c:pt idx="0" formatCode="#,##0">
                  <c:v>82.795501056016704</c:v>
                </c:pt>
                <c:pt idx="5" formatCode="#,##0">
                  <c:v>34.828849727078499</c:v>
                </c:pt>
              </c:numCache>
            </c:numRef>
          </c:val>
          <c:extLst>
            <c:ext xmlns:c16="http://schemas.microsoft.com/office/drawing/2014/chart" uri="{C3380CC4-5D6E-409C-BE32-E72D297353CC}">
              <c16:uniqueId val="{0000000F-F176-404F-9E4B-FFD7650DAF4D}"/>
            </c:ext>
          </c:extLst>
        </c:ser>
        <c:ser>
          <c:idx val="4"/>
          <c:order val="4"/>
          <c:tx>
            <c:strRef>
              <c:f>'47_ábra_chart'!$J$11</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E$12:$E$17</c:f>
              <c:strCache>
                <c:ptCount val="6"/>
                <c:pt idx="0">
                  <c:v>Értékvesztés vállalati hitelek - 2020. II.</c:v>
                </c:pt>
                <c:pt idx="1">
                  <c:v>Keletkeztetés és vásárlás miatti értékvesztés változás</c:v>
                </c:pt>
                <c:pt idx="2">
                  <c:v>Egyéb változás</c:v>
                </c:pt>
                <c:pt idx="3">
                  <c:v>Hitelkockázat miatti változás</c:v>
                </c:pt>
                <c:pt idx="4">
                  <c:v>Kivezetés/leírás miatti változás</c:v>
                </c:pt>
                <c:pt idx="5">
                  <c:v>Értékvesztés vállalati hitelek - 2019. IV.</c:v>
                </c:pt>
              </c:strCache>
            </c:strRef>
          </c:cat>
          <c:val>
            <c:numRef>
              <c:f>'47_ábra_chart'!$J$12:$J$17</c:f>
              <c:numCache>
                <c:formatCode>General</c:formatCode>
                <c:ptCount val="6"/>
                <c:pt idx="0" formatCode="#,##0">
                  <c:v>175.410635243082</c:v>
                </c:pt>
                <c:pt idx="5" formatCode="#,##0">
                  <c:v>172.21862069608201</c:v>
                </c:pt>
              </c:numCache>
            </c:numRef>
          </c:val>
          <c:extLst>
            <c:ext xmlns:c16="http://schemas.microsoft.com/office/drawing/2014/chart" uri="{C3380CC4-5D6E-409C-BE32-E72D297353CC}">
              <c16:uniqueId val="{00000010-F176-404F-9E4B-FFD7650DAF4D}"/>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F176-404F-9E4B-FFD7650DAF4D}"/>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5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90663888888888888"/>
              <c:y val="0.10818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5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90487499999999998"/>
              <c:y val="0.80387796296296299"/>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148027777777778"/>
          <c:y val="0.92395370370370355"/>
          <c:w val="0.48789430555555557"/>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1439680555555547"/>
          <c:y val="0.1062725925925926"/>
          <c:w val="0.48847180555555558"/>
          <c:h val="0.7449944444444444"/>
        </c:manualLayout>
      </c:layout>
      <c:barChart>
        <c:barDir val="bar"/>
        <c:grouping val="stacked"/>
        <c:varyColors val="0"/>
        <c:ser>
          <c:idx val="0"/>
          <c:order val="0"/>
          <c:spPr>
            <a:noFill/>
            <a:ln>
              <a:noFill/>
            </a:ln>
            <a:effectLst/>
          </c:spPr>
          <c:invertIfNegative val="0"/>
          <c:cat>
            <c:strRef>
              <c:f>'47_ábra_chart'!$D$12:$D$17</c:f>
              <c:strCache>
                <c:ptCount val="6"/>
                <c:pt idx="0">
                  <c:v>Loan loss provisioning of corporate loans - 2020 Q2</c:v>
                </c:pt>
                <c:pt idx="1">
                  <c:v>Change due to origination and purchase</c:v>
                </c:pt>
                <c:pt idx="2">
                  <c:v>Other changes</c:v>
                </c:pt>
                <c:pt idx="3">
                  <c:v>Change due to credit risk</c:v>
                </c:pt>
                <c:pt idx="4">
                  <c:v>Change due to phasing out/write-off</c:v>
                </c:pt>
                <c:pt idx="5">
                  <c:v>Loan loss provisioning of corporate loans - 2019 Q4</c:v>
                </c:pt>
              </c:strCache>
            </c:strRef>
          </c:cat>
          <c:val>
            <c:numRef>
              <c:f>'47_ábra_chart'!$F$12:$F$17</c:f>
              <c:numCache>
                <c:formatCode>#,##0</c:formatCode>
                <c:ptCount val="6"/>
                <c:pt idx="0">
                  <c:v>0</c:v>
                </c:pt>
                <c:pt idx="1">
                  <c:v>288.21209532110424</c:v>
                </c:pt>
                <c:pt idx="2">
                  <c:v>279.73328474051277</c:v>
                </c:pt>
                <c:pt idx="3">
                  <c:v>214.85419130377593</c:v>
                </c:pt>
                <c:pt idx="4">
                  <c:v>214.85419130377593</c:v>
                </c:pt>
                <c:pt idx="5">
                  <c:v>0</c:v>
                </c:pt>
              </c:numCache>
            </c:numRef>
          </c:val>
          <c:extLst>
            <c:ext xmlns:c16="http://schemas.microsoft.com/office/drawing/2014/chart" uri="{C3380CC4-5D6E-409C-BE32-E72D297353CC}">
              <c16:uniqueId val="{00000000-6F5B-4201-B87F-48D13B2DB0F5}"/>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6F5B-4201-B87F-48D13B2DB0F5}"/>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6F5B-4201-B87F-48D13B2DB0F5}"/>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6F5B-4201-B87F-48D13B2DB0F5}"/>
              </c:ext>
            </c:extLst>
          </c:dPt>
          <c:dPt>
            <c:idx val="3"/>
            <c:invertIfNegative val="0"/>
            <c:bubble3D val="0"/>
            <c:spPr>
              <a:solidFill>
                <a:srgbClr val="C00000"/>
              </a:solidFill>
              <a:ln>
                <a:solidFill>
                  <a:schemeClr val="tx1"/>
                </a:solidFill>
              </a:ln>
              <a:effectLst/>
            </c:spPr>
            <c:extLst>
              <c:ext xmlns:c16="http://schemas.microsoft.com/office/drawing/2014/chart" uri="{C3380CC4-5D6E-409C-BE32-E72D297353CC}">
                <c16:uniqueId val="{00000008-6F5B-4201-B87F-48D13B2DB0F5}"/>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6F5B-4201-B87F-48D13B2DB0F5}"/>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6F5B-4201-B87F-48D13B2DB0F5}"/>
              </c:ext>
            </c:extLst>
          </c:dPt>
          <c:dLbls>
            <c:dLbl>
              <c:idx val="0"/>
              <c:tx>
                <c:rich>
                  <a:bodyPr/>
                  <a:lstStyle/>
                  <a:p>
                    <a:fld id="{08F5B498-1BA7-4143-B8E2-304A3B3C6EC2}"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6F5B-4201-B87F-48D13B2DB0F5}"/>
                </c:ext>
              </c:extLst>
            </c:dLbl>
            <c:dLbl>
              <c:idx val="1"/>
              <c:tx>
                <c:rich>
                  <a:bodyPr/>
                  <a:lstStyle/>
                  <a:p>
                    <a:fld id="{366A0736-D1D6-4B0B-9DD3-5614BFD3156D}"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6F5B-4201-B87F-48D13B2DB0F5}"/>
                </c:ext>
              </c:extLst>
            </c:dLbl>
            <c:dLbl>
              <c:idx val="2"/>
              <c:tx>
                <c:rich>
                  <a:bodyPr/>
                  <a:lstStyle/>
                  <a:p>
                    <a:fld id="{636FC915-B041-4176-B8C5-1FB6063D5D8D}"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6F5B-4201-B87F-48D13B2DB0F5}"/>
                </c:ext>
              </c:extLst>
            </c:dLbl>
            <c:dLbl>
              <c:idx val="3"/>
              <c:tx>
                <c:rich>
                  <a:bodyPr/>
                  <a:lstStyle/>
                  <a:p>
                    <a:fld id="{105FA26D-2C90-4631-807E-036B5307980B}"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6F5B-4201-B87F-48D13B2DB0F5}"/>
                </c:ext>
              </c:extLst>
            </c:dLbl>
            <c:dLbl>
              <c:idx val="4"/>
              <c:tx>
                <c:rich>
                  <a:bodyPr/>
                  <a:lstStyle/>
                  <a:p>
                    <a:fld id="{AAED3CEE-D924-4A08-B7B6-7DE32AFB4D7F}"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6F5B-4201-B87F-48D13B2DB0F5}"/>
                </c:ext>
              </c:extLst>
            </c:dLbl>
            <c:dLbl>
              <c:idx val="5"/>
              <c:tx>
                <c:rich>
                  <a:bodyPr/>
                  <a:lstStyle/>
                  <a:p>
                    <a:fld id="{11A38FA3-CD14-4488-BC84-5BFA2220BDFE}"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6F5B-4201-B87F-48D13B2DB0F5}"/>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47_ábra_chart'!$D$12:$D$17</c:f>
              <c:strCache>
                <c:ptCount val="6"/>
                <c:pt idx="0">
                  <c:v>Loan loss provisioning of corporate loans - 2020 Q2</c:v>
                </c:pt>
                <c:pt idx="1">
                  <c:v>Change due to origination and purchase</c:v>
                </c:pt>
                <c:pt idx="2">
                  <c:v>Other changes</c:v>
                </c:pt>
                <c:pt idx="3">
                  <c:v>Change due to credit risk</c:v>
                </c:pt>
                <c:pt idx="4">
                  <c:v>Change due to phasing out/write-off</c:v>
                </c:pt>
                <c:pt idx="5">
                  <c:v>Loan loss provisioning of corporate loans - 2019 Q4</c:v>
                </c:pt>
              </c:strCache>
            </c:strRef>
          </c:cat>
          <c:val>
            <c:numRef>
              <c:f>'47_ábra_chart'!$G$12:$G$17</c:f>
              <c:numCache>
                <c:formatCode>#,##0</c:formatCode>
                <c:ptCount val="6"/>
                <c:pt idx="0">
                  <c:v>0</c:v>
                </c:pt>
                <c:pt idx="1">
                  <c:v>23.457265705460344</c:v>
                </c:pt>
                <c:pt idx="2">
                  <c:v>8.4788105805914622</c:v>
                </c:pt>
                <c:pt idx="3">
                  <c:v>64.87909343673681</c:v>
                </c:pt>
                <c:pt idx="4">
                  <c:v>32.53572021999949</c:v>
                </c:pt>
                <c:pt idx="5">
                  <c:v>0</c:v>
                </c:pt>
              </c:numCache>
            </c:numRef>
          </c:val>
          <c:extLst>
            <c:ext xmlns:c15="http://schemas.microsoft.com/office/drawing/2012/chart" uri="{02D57815-91ED-43cb-92C2-25804820EDAC}">
              <c15:datalabelsRange>
                <c15:f>'47_ábra_chart'!$K$12:$K$17</c15:f>
                <c15:dlblRangeCache>
                  <c:ptCount val="6"/>
                  <c:pt idx="1">
                    <c:v>23</c:v>
                  </c:pt>
                  <c:pt idx="2">
                    <c:v>8</c:v>
                  </c:pt>
                  <c:pt idx="3">
                    <c:v>65</c:v>
                  </c:pt>
                  <c:pt idx="4">
                    <c:v>-33</c:v>
                  </c:pt>
                </c15:dlblRangeCache>
              </c15:datalabelsRange>
            </c:ext>
            <c:ext xmlns:c16="http://schemas.microsoft.com/office/drawing/2014/chart" uri="{C3380CC4-5D6E-409C-BE32-E72D297353CC}">
              <c16:uniqueId val="{0000000D-6F5B-4201-B87F-48D13B2DB0F5}"/>
            </c:ext>
          </c:extLst>
        </c:ser>
        <c:ser>
          <c:idx val="2"/>
          <c:order val="2"/>
          <c:tx>
            <c:strRef>
              <c:f>'47_ábra_chart'!$H$11</c:f>
              <c:strCache>
                <c:ptCount val="1"/>
                <c:pt idx="0">
                  <c:v>Stage 1</c:v>
                </c:pt>
              </c:strCache>
            </c:strRef>
          </c:tx>
          <c:spPr>
            <a:solidFill>
              <a:srgbClr val="A5A5A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D$12:$D$17</c:f>
              <c:strCache>
                <c:ptCount val="6"/>
                <c:pt idx="0">
                  <c:v>Loan loss provisioning of corporate loans - 2020 Q2</c:v>
                </c:pt>
                <c:pt idx="1">
                  <c:v>Change due to origination and purchase</c:v>
                </c:pt>
                <c:pt idx="2">
                  <c:v>Other changes</c:v>
                </c:pt>
                <c:pt idx="3">
                  <c:v>Change due to credit risk</c:v>
                </c:pt>
                <c:pt idx="4">
                  <c:v>Change due to phasing out/write-off</c:v>
                </c:pt>
                <c:pt idx="5">
                  <c:v>Loan loss provisioning of corporate loans - 2019 Q4</c:v>
                </c:pt>
              </c:strCache>
            </c:strRef>
          </c:cat>
          <c:val>
            <c:numRef>
              <c:f>'47_ábra_chart'!$H$12:$H$17</c:f>
              <c:numCache>
                <c:formatCode>General</c:formatCode>
                <c:ptCount val="6"/>
                <c:pt idx="0" formatCode="#,##0">
                  <c:v>53.463224728797698</c:v>
                </c:pt>
                <c:pt idx="5" formatCode="#,##0">
                  <c:v>40.342441100614899</c:v>
                </c:pt>
              </c:numCache>
            </c:numRef>
          </c:val>
          <c:extLst>
            <c:ext xmlns:c16="http://schemas.microsoft.com/office/drawing/2014/chart" uri="{C3380CC4-5D6E-409C-BE32-E72D297353CC}">
              <c16:uniqueId val="{0000000E-6F5B-4201-B87F-48D13B2DB0F5}"/>
            </c:ext>
          </c:extLst>
        </c:ser>
        <c:ser>
          <c:idx val="3"/>
          <c:order val="3"/>
          <c:tx>
            <c:strRef>
              <c:f>'47_ábra_chart'!$I$11</c:f>
              <c:strCache>
                <c:ptCount val="1"/>
                <c:pt idx="0">
                  <c:v>Stage 2</c:v>
                </c:pt>
              </c:strCache>
            </c:strRef>
          </c:tx>
          <c:spPr>
            <a:solidFill>
              <a:srgbClr val="FFC000"/>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D$12:$D$17</c:f>
              <c:strCache>
                <c:ptCount val="6"/>
                <c:pt idx="0">
                  <c:v>Loan loss provisioning of corporate loans - 2020 Q2</c:v>
                </c:pt>
                <c:pt idx="1">
                  <c:v>Change due to origination and purchase</c:v>
                </c:pt>
                <c:pt idx="2">
                  <c:v>Other changes</c:v>
                </c:pt>
                <c:pt idx="3">
                  <c:v>Change due to credit risk</c:v>
                </c:pt>
                <c:pt idx="4">
                  <c:v>Change due to phasing out/write-off</c:v>
                </c:pt>
                <c:pt idx="5">
                  <c:v>Loan loss provisioning of corporate loans - 2019 Q4</c:v>
                </c:pt>
              </c:strCache>
            </c:strRef>
          </c:cat>
          <c:val>
            <c:numRef>
              <c:f>'47_ábra_chart'!$I$12:$I$17</c:f>
              <c:numCache>
                <c:formatCode>General</c:formatCode>
                <c:ptCount val="6"/>
                <c:pt idx="0" formatCode="#,##0">
                  <c:v>82.795501056016704</c:v>
                </c:pt>
                <c:pt idx="5" formatCode="#,##0">
                  <c:v>34.828849727078499</c:v>
                </c:pt>
              </c:numCache>
            </c:numRef>
          </c:val>
          <c:extLst>
            <c:ext xmlns:c16="http://schemas.microsoft.com/office/drawing/2014/chart" uri="{C3380CC4-5D6E-409C-BE32-E72D297353CC}">
              <c16:uniqueId val="{0000000F-6F5B-4201-B87F-48D13B2DB0F5}"/>
            </c:ext>
          </c:extLst>
        </c:ser>
        <c:ser>
          <c:idx val="4"/>
          <c:order val="4"/>
          <c:tx>
            <c:strRef>
              <c:f>'47_ábra_chart'!$J$11</c:f>
              <c:strCache>
                <c:ptCount val="1"/>
                <c:pt idx="0">
                  <c:v>Stage 3</c:v>
                </c:pt>
              </c:strCache>
            </c:strRef>
          </c:tx>
          <c:spPr>
            <a:solidFill>
              <a:srgbClr val="5B9BD5"/>
            </a:solidFill>
            <a:ln>
              <a:solidFill>
                <a:sysClr val="windowText" lastClr="000000">
                  <a:lumMod val="100000"/>
                </a:sysClr>
              </a:solidFill>
            </a:ln>
            <a:effectLst/>
          </c:spPr>
          <c:invertIfNegative val="0"/>
          <c:dLbls>
            <c:numFmt formatCode="#,##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47_ábra_chart'!$D$12:$D$17</c:f>
              <c:strCache>
                <c:ptCount val="6"/>
                <c:pt idx="0">
                  <c:v>Loan loss provisioning of corporate loans - 2020 Q2</c:v>
                </c:pt>
                <c:pt idx="1">
                  <c:v>Change due to origination and purchase</c:v>
                </c:pt>
                <c:pt idx="2">
                  <c:v>Other changes</c:v>
                </c:pt>
                <c:pt idx="3">
                  <c:v>Change due to credit risk</c:v>
                </c:pt>
                <c:pt idx="4">
                  <c:v>Change due to phasing out/write-off</c:v>
                </c:pt>
                <c:pt idx="5">
                  <c:v>Loan loss provisioning of corporate loans - 2019 Q4</c:v>
                </c:pt>
              </c:strCache>
            </c:strRef>
          </c:cat>
          <c:val>
            <c:numRef>
              <c:f>'47_ábra_chart'!$J$12:$J$17</c:f>
              <c:numCache>
                <c:formatCode>General</c:formatCode>
                <c:ptCount val="6"/>
                <c:pt idx="0" formatCode="#,##0">
                  <c:v>175.410635243082</c:v>
                </c:pt>
                <c:pt idx="5" formatCode="#,##0">
                  <c:v>172.21862069608201</c:v>
                </c:pt>
              </c:numCache>
            </c:numRef>
          </c:val>
          <c:extLst>
            <c:ext xmlns:c16="http://schemas.microsoft.com/office/drawing/2014/chart" uri="{C3380CC4-5D6E-409C-BE32-E72D297353CC}">
              <c16:uniqueId val="{00000010-6F5B-4201-B87F-48D13B2DB0F5}"/>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6F5B-4201-B87F-48D13B2DB0F5}"/>
            </c:ext>
          </c:extLst>
        </c:ser>
        <c:dLbls>
          <c:showLegendKey val="0"/>
          <c:showVal val="0"/>
          <c:showCatName val="0"/>
          <c:showSerName val="0"/>
          <c:showPercent val="0"/>
          <c:showBubbleSize val="0"/>
        </c:dLbls>
        <c:gapWidth val="150"/>
        <c:overlap val="100"/>
        <c:axId val="984059952"/>
        <c:axId val="984043224"/>
      </c:barChart>
      <c:catAx>
        <c:axId val="797266608"/>
        <c:scaling>
          <c:orientation val="minMax"/>
        </c:scaling>
        <c:delete val="0"/>
        <c:axPos val="l"/>
        <c:numFmt formatCode="General" sourceLinked="1"/>
        <c:majorTickMark val="out"/>
        <c:minorTickMark val="none"/>
        <c:tickLblPos val="low"/>
        <c:spPr>
          <a:noFill/>
          <a:ln w="9525" cap="flat" cmpd="sng" algn="ctr">
            <a:no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max val="350"/>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90663888888888888"/>
              <c:y val="0.10818518518518519"/>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984043224"/>
        <c:scaling>
          <c:orientation val="minMax"/>
          <c:max val="35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84059952"/>
        <c:crosses val="max"/>
        <c:crossBetween val="between"/>
        <c:majorUnit val="50"/>
      </c:valAx>
      <c:catAx>
        <c:axId val="984059952"/>
        <c:scaling>
          <c:orientation val="minMax"/>
        </c:scaling>
        <c:delete val="1"/>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90487499999999998"/>
              <c:y val="0.80387796296296299"/>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majorTickMark val="out"/>
        <c:minorTickMark val="none"/>
        <c:tickLblPos val="nextTo"/>
        <c:crossAx val="9840432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130388888888889"/>
          <c:y val="0.9357129629629628"/>
          <c:w val="0.49318597222222221"/>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r>
              <a:rPr lang="hu-HU" sz="1800"/>
              <a:t>Számít Ön</a:t>
            </a:r>
            <a:r>
              <a:rPr lang="hu-HU" sz="1800" baseline="0"/>
              <a:t> fizetési nehézségekre a törlesztési moratórium leteltét, azaz 2020 végét követően?</a:t>
            </a:r>
            <a:endParaRPr lang="hu-HU" sz="1800"/>
          </a:p>
        </c:rich>
      </c:tx>
      <c:layout>
        <c:manualLayout>
          <c:xMode val="edge"/>
          <c:yMode val="edge"/>
          <c:x val="0.11197657150556858"/>
          <c:y val="1.4002326003183048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6.5279443574447579E-2"/>
          <c:y val="0.12144800081807956"/>
          <c:w val="0.86966763210131315"/>
          <c:h val="0.48389354739748441"/>
        </c:manualLayout>
      </c:layout>
      <c:barChart>
        <c:barDir val="col"/>
        <c:grouping val="stacked"/>
        <c:varyColors val="0"/>
        <c:ser>
          <c:idx val="0"/>
          <c:order val="0"/>
          <c:tx>
            <c:strRef>
              <c:f>'51_ábra_chart'!$E$14</c:f>
              <c:strCache>
                <c:ptCount val="1"/>
                <c:pt idx="0">
                  <c:v>Igen, mert a vállalkozásnak már jelenleg is fizetési gondjai vannak és nem várható javulás 2021-r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F$13:$K$13</c:f>
              <c:strCache>
                <c:ptCount val="6"/>
                <c:pt idx="0">
                  <c:v>0-100 millió forint</c:v>
                </c:pt>
                <c:pt idx="1">
                  <c:v>100-300 millió forint</c:v>
                </c:pt>
                <c:pt idx="2">
                  <c:v>300-700 millió forint</c:v>
                </c:pt>
                <c:pt idx="3">
                  <c:v>700-3000 millió forint</c:v>
                </c:pt>
                <c:pt idx="4">
                  <c:v>3-10 milliárd forint</c:v>
                </c:pt>
                <c:pt idx="5">
                  <c:v>Több mint 10 milliárd forint</c:v>
                </c:pt>
              </c:strCache>
            </c:strRef>
          </c:cat>
          <c:val>
            <c:numRef>
              <c:f>'51_ábra_chart'!$F$14:$K$14</c:f>
              <c:numCache>
                <c:formatCode>0</c:formatCode>
                <c:ptCount val="6"/>
                <c:pt idx="0">
                  <c:v>22.518159806295397</c:v>
                </c:pt>
                <c:pt idx="1">
                  <c:v>24.117647058823529</c:v>
                </c:pt>
                <c:pt idx="2">
                  <c:v>10.714285714285714</c:v>
                </c:pt>
                <c:pt idx="3">
                  <c:v>9.79020979020979</c:v>
                </c:pt>
                <c:pt idx="4">
                  <c:v>14.285714285714285</c:v>
                </c:pt>
                <c:pt idx="5">
                  <c:v>11.320754716981133</c:v>
                </c:pt>
              </c:numCache>
            </c:numRef>
          </c:val>
          <c:extLst>
            <c:ext xmlns:c16="http://schemas.microsoft.com/office/drawing/2014/chart" uri="{C3380CC4-5D6E-409C-BE32-E72D297353CC}">
              <c16:uniqueId val="{00000000-40F8-4318-9C43-60CEDB3F92FB}"/>
            </c:ext>
          </c:extLst>
        </c:ser>
        <c:ser>
          <c:idx val="1"/>
          <c:order val="1"/>
          <c:tx>
            <c:strRef>
              <c:f>'51_ábra_chart'!$E$15</c:f>
              <c:strCache>
                <c:ptCount val="1"/>
                <c:pt idx="0">
                  <c:v>Most tudna törleszteni, de 2021-ben várhatóan nem lesz rá képes a jelenlegi várakozás mellett</c:v>
                </c:pt>
              </c:strCache>
            </c:strRef>
          </c:tx>
          <c:spPr>
            <a:no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F$13:$K$13</c:f>
              <c:strCache>
                <c:ptCount val="6"/>
                <c:pt idx="0">
                  <c:v>0-100 millió forint</c:v>
                </c:pt>
                <c:pt idx="1">
                  <c:v>100-300 millió forint</c:v>
                </c:pt>
                <c:pt idx="2">
                  <c:v>300-700 millió forint</c:v>
                </c:pt>
                <c:pt idx="3">
                  <c:v>700-3000 millió forint</c:v>
                </c:pt>
                <c:pt idx="4">
                  <c:v>3-10 milliárd forint</c:v>
                </c:pt>
                <c:pt idx="5">
                  <c:v>Több mint 10 milliárd forint</c:v>
                </c:pt>
              </c:strCache>
            </c:strRef>
          </c:cat>
          <c:val>
            <c:numRef>
              <c:f>'51_ábra_chart'!$F$15:$K$15</c:f>
              <c:numCache>
                <c:formatCode>0</c:formatCode>
                <c:ptCount val="6"/>
                <c:pt idx="0">
                  <c:v>12.590799031476999</c:v>
                </c:pt>
                <c:pt idx="1">
                  <c:v>15.882352941176469</c:v>
                </c:pt>
                <c:pt idx="2">
                  <c:v>8.3333333333333321</c:v>
                </c:pt>
                <c:pt idx="3">
                  <c:v>11.188811188811188</c:v>
                </c:pt>
                <c:pt idx="4">
                  <c:v>10.38961038961039</c:v>
                </c:pt>
                <c:pt idx="5">
                  <c:v>7.5471698113207548</c:v>
                </c:pt>
              </c:numCache>
            </c:numRef>
          </c:val>
          <c:extLst>
            <c:ext xmlns:c16="http://schemas.microsoft.com/office/drawing/2014/chart" uri="{C3380CC4-5D6E-409C-BE32-E72D297353CC}">
              <c16:uniqueId val="{00000001-40F8-4318-9C43-60CEDB3F92FB}"/>
            </c:ext>
          </c:extLst>
        </c:ser>
        <c:dLbls>
          <c:showLegendKey val="0"/>
          <c:showVal val="0"/>
          <c:showCatName val="0"/>
          <c:showSerName val="0"/>
          <c:showPercent val="0"/>
          <c:showBubbleSize val="0"/>
        </c:dLbls>
        <c:gapWidth val="60"/>
        <c:overlap val="100"/>
        <c:axId val="782757672"/>
        <c:axId val="782753408"/>
      </c:barChart>
      <c:barChart>
        <c:barDir val="col"/>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40F8-4318-9C43-60CEDB3F92FB}"/>
            </c:ext>
          </c:extLst>
        </c:ser>
        <c:dLbls>
          <c:showLegendKey val="0"/>
          <c:showVal val="0"/>
          <c:showCatName val="0"/>
          <c:showSerName val="0"/>
          <c:showPercent val="0"/>
          <c:showBubbleSize val="0"/>
        </c:dLbls>
        <c:gapWidth val="150"/>
        <c:overlap val="100"/>
        <c:axId val="782768168"/>
        <c:axId val="782772104"/>
      </c:barChart>
      <c:catAx>
        <c:axId val="782757672"/>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sz="1800" i="1"/>
                  <a:t>Árbevétel</a:t>
                </a:r>
              </a:p>
            </c:rich>
          </c:tx>
          <c:layout>
            <c:manualLayout>
              <c:xMode val="edge"/>
              <c:yMode val="edge"/>
              <c:x val="0.4448186111111111"/>
              <c:y val="0.713616296296296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2753408"/>
        <c:crosses val="autoZero"/>
        <c:auto val="1"/>
        <c:lblAlgn val="ctr"/>
        <c:lblOffset val="100"/>
        <c:noMultiLvlLbl val="0"/>
      </c:catAx>
      <c:valAx>
        <c:axId val="78275340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6.6569409138818258E-2"/>
              <c:y val="7.0350069877628929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2757672"/>
        <c:crosses val="autoZero"/>
        <c:crossBetween val="between"/>
      </c:valAx>
      <c:valAx>
        <c:axId val="7827721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711773823547659"/>
              <c:y val="7.0519310086239226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2768168"/>
        <c:crosses val="max"/>
        <c:crossBetween val="between"/>
        <c:majorUnit val="5"/>
      </c:valAx>
      <c:catAx>
        <c:axId val="782768168"/>
        <c:scaling>
          <c:orientation val="minMax"/>
        </c:scaling>
        <c:delete val="1"/>
        <c:axPos val="b"/>
        <c:majorTickMark val="out"/>
        <c:minorTickMark val="none"/>
        <c:tickLblPos val="nextTo"/>
        <c:crossAx val="782772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6.3653047306094597E-3"/>
          <c:y val="0.77541388888888885"/>
          <c:w val="0.98463847727695464"/>
          <c:h val="0.219580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r>
              <a:rPr lang="hu-HU" sz="1800"/>
              <a:t>Do you expect payment difficulties after the repayment moratorium has expired, at the end of 2020?</a:t>
            </a:r>
          </a:p>
        </c:rich>
      </c:tx>
      <c:layout>
        <c:manualLayout>
          <c:xMode val="edge"/>
          <c:yMode val="edge"/>
          <c:x val="0.13667097222222221"/>
          <c:y val="2.2431481481481478E-3"/>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rgbClr val="000000"/>
              </a:solidFill>
              <a:latin typeface="Calibri"/>
              <a:ea typeface="Calibri"/>
              <a:cs typeface="Calibri"/>
            </a:defRPr>
          </a:pPr>
          <a:endParaRPr lang="hu-HU"/>
        </a:p>
      </c:txPr>
    </c:title>
    <c:autoTitleDeleted val="0"/>
    <c:plotArea>
      <c:layout>
        <c:manualLayout>
          <c:layoutTarget val="inner"/>
          <c:xMode val="edge"/>
          <c:yMode val="edge"/>
          <c:x val="6.5279443574447579E-2"/>
          <c:y val="0.12144800081807956"/>
          <c:w val="0.86966763210131315"/>
          <c:h val="0.54233510583904287"/>
        </c:manualLayout>
      </c:layout>
      <c:barChart>
        <c:barDir val="col"/>
        <c:grouping val="stacked"/>
        <c:varyColors val="0"/>
        <c:ser>
          <c:idx val="0"/>
          <c:order val="0"/>
          <c:tx>
            <c:strRef>
              <c:f>'51_ábra_chart'!$D$14</c:f>
              <c:strCache>
                <c:ptCount val="1"/>
                <c:pt idx="0">
                  <c:v>Yes, because the company already has payment problems and no improvement is expected by 2021</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F$12:$K$12</c:f>
              <c:strCache>
                <c:ptCount val="6"/>
                <c:pt idx="0">
                  <c:v>HUF 0-100 million</c:v>
                </c:pt>
                <c:pt idx="1">
                  <c:v>HUF 100-300 million</c:v>
                </c:pt>
                <c:pt idx="2">
                  <c:v>HUF 300-700 million</c:v>
                </c:pt>
                <c:pt idx="3">
                  <c:v>HUF 700-3000 million</c:v>
                </c:pt>
                <c:pt idx="4">
                  <c:v>HUF 3-10 billion</c:v>
                </c:pt>
                <c:pt idx="5">
                  <c:v>More than HUF 10 billion</c:v>
                </c:pt>
              </c:strCache>
            </c:strRef>
          </c:cat>
          <c:val>
            <c:numRef>
              <c:f>'51_ábra_chart'!$F$14:$K$14</c:f>
              <c:numCache>
                <c:formatCode>0</c:formatCode>
                <c:ptCount val="6"/>
                <c:pt idx="0">
                  <c:v>22.518159806295397</c:v>
                </c:pt>
                <c:pt idx="1">
                  <c:v>24.117647058823529</c:v>
                </c:pt>
                <c:pt idx="2">
                  <c:v>10.714285714285714</c:v>
                </c:pt>
                <c:pt idx="3">
                  <c:v>9.79020979020979</c:v>
                </c:pt>
                <c:pt idx="4">
                  <c:v>14.285714285714285</c:v>
                </c:pt>
                <c:pt idx="5">
                  <c:v>11.320754716981133</c:v>
                </c:pt>
              </c:numCache>
            </c:numRef>
          </c:val>
          <c:extLst>
            <c:ext xmlns:c16="http://schemas.microsoft.com/office/drawing/2014/chart" uri="{C3380CC4-5D6E-409C-BE32-E72D297353CC}">
              <c16:uniqueId val="{00000000-B788-4348-A1BE-897A4F8FABAE}"/>
            </c:ext>
          </c:extLst>
        </c:ser>
        <c:ser>
          <c:idx val="1"/>
          <c:order val="1"/>
          <c:tx>
            <c:strRef>
              <c:f>'51_ábra_chart'!$D$15</c:f>
              <c:strCache>
                <c:ptCount val="1"/>
                <c:pt idx="0">
                  <c:v>The company could repay now, but in 2021 it is not expected to be able to do so with the current expectation</c:v>
                </c:pt>
              </c:strCache>
            </c:strRef>
          </c:tx>
          <c:spPr>
            <a:noFill/>
            <a:ln w="9525" cap="flat" cmpd="sng" algn="ctr">
              <a:solidFill>
                <a:sysClr val="windowText" lastClr="000000">
                  <a:lumMod val="100000"/>
                </a:sysClr>
              </a:solidFill>
              <a:prstDash val="solid"/>
              <a:round/>
              <a:headEnd type="none" w="med" len="med"/>
              <a:tailEnd type="none" w="med" len="med"/>
            </a:ln>
            <a:effectLst/>
          </c:spPr>
          <c:invertIfNegative val="0"/>
          <c:cat>
            <c:strRef>
              <c:f>'51_ábra_chart'!$F$12:$K$12</c:f>
              <c:strCache>
                <c:ptCount val="6"/>
                <c:pt idx="0">
                  <c:v>HUF 0-100 million</c:v>
                </c:pt>
                <c:pt idx="1">
                  <c:v>HUF 100-300 million</c:v>
                </c:pt>
                <c:pt idx="2">
                  <c:v>HUF 300-700 million</c:v>
                </c:pt>
                <c:pt idx="3">
                  <c:v>HUF 700-3000 million</c:v>
                </c:pt>
                <c:pt idx="4">
                  <c:v>HUF 3-10 billion</c:v>
                </c:pt>
                <c:pt idx="5">
                  <c:v>More than HUF 10 billion</c:v>
                </c:pt>
              </c:strCache>
            </c:strRef>
          </c:cat>
          <c:val>
            <c:numRef>
              <c:f>'51_ábra_chart'!$F$15:$K$15</c:f>
              <c:numCache>
                <c:formatCode>0</c:formatCode>
                <c:ptCount val="6"/>
                <c:pt idx="0">
                  <c:v>12.590799031476999</c:v>
                </c:pt>
                <c:pt idx="1">
                  <c:v>15.882352941176469</c:v>
                </c:pt>
                <c:pt idx="2">
                  <c:v>8.3333333333333321</c:v>
                </c:pt>
                <c:pt idx="3">
                  <c:v>11.188811188811188</c:v>
                </c:pt>
                <c:pt idx="4">
                  <c:v>10.38961038961039</c:v>
                </c:pt>
                <c:pt idx="5">
                  <c:v>7.5471698113207548</c:v>
                </c:pt>
              </c:numCache>
            </c:numRef>
          </c:val>
          <c:extLst>
            <c:ext xmlns:c16="http://schemas.microsoft.com/office/drawing/2014/chart" uri="{C3380CC4-5D6E-409C-BE32-E72D297353CC}">
              <c16:uniqueId val="{00000001-B788-4348-A1BE-897A4F8FABAE}"/>
            </c:ext>
          </c:extLst>
        </c:ser>
        <c:dLbls>
          <c:showLegendKey val="0"/>
          <c:showVal val="0"/>
          <c:showCatName val="0"/>
          <c:showSerName val="0"/>
          <c:showPercent val="0"/>
          <c:showBubbleSize val="0"/>
        </c:dLbls>
        <c:gapWidth val="60"/>
        <c:overlap val="100"/>
        <c:axId val="782757672"/>
        <c:axId val="782753408"/>
      </c:barChart>
      <c:barChart>
        <c:barDir val="col"/>
        <c:grouping val="stacked"/>
        <c:varyColors val="0"/>
        <c:ser>
          <c:idx val="2"/>
          <c:order val="2"/>
          <c:tx>
            <c:v>fikt</c:v>
          </c:tx>
          <c:spPr>
            <a:solidFill>
              <a:schemeClr val="accent3"/>
            </a:solidFill>
            <a:ln>
              <a:noFill/>
            </a:ln>
            <a:effectLst/>
          </c:spPr>
          <c:invertIfNegative val="0"/>
          <c:extLst>
            <c:ext xmlns:c16="http://schemas.microsoft.com/office/drawing/2014/chart" uri="{C3380CC4-5D6E-409C-BE32-E72D297353CC}">
              <c16:uniqueId val="{00000002-B788-4348-A1BE-897A4F8FABAE}"/>
            </c:ext>
          </c:extLst>
        </c:ser>
        <c:dLbls>
          <c:showLegendKey val="0"/>
          <c:showVal val="0"/>
          <c:showCatName val="0"/>
          <c:showSerName val="0"/>
          <c:showPercent val="0"/>
          <c:showBubbleSize val="0"/>
        </c:dLbls>
        <c:gapWidth val="150"/>
        <c:overlap val="100"/>
        <c:axId val="782768168"/>
        <c:axId val="782772104"/>
      </c:barChart>
      <c:catAx>
        <c:axId val="782757672"/>
        <c:scaling>
          <c:orientation val="minMax"/>
        </c:scaling>
        <c:delete val="0"/>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sz="1800" i="1"/>
                  <a:t>Net sales</a:t>
                </a:r>
              </a:p>
            </c:rich>
          </c:tx>
          <c:layout>
            <c:manualLayout>
              <c:xMode val="edge"/>
              <c:yMode val="edge"/>
              <c:x val="0.4430547222222222"/>
              <c:y val="0.7708299999999999"/>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82753408"/>
        <c:crosses val="autoZero"/>
        <c:auto val="1"/>
        <c:lblAlgn val="ctr"/>
        <c:lblOffset val="100"/>
        <c:noMultiLvlLbl val="0"/>
      </c:catAx>
      <c:valAx>
        <c:axId val="78275340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6.6569409138818258E-2"/>
              <c:y val="7.0350069877628929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2757672"/>
        <c:crosses val="autoZero"/>
        <c:crossBetween val="between"/>
      </c:valAx>
      <c:valAx>
        <c:axId val="7827721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4025196850393691"/>
              <c:y val="7.4848314415243547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2768168"/>
        <c:crosses val="max"/>
        <c:crossBetween val="between"/>
        <c:majorUnit val="5"/>
      </c:valAx>
      <c:catAx>
        <c:axId val="782768168"/>
        <c:scaling>
          <c:orientation val="minMax"/>
        </c:scaling>
        <c:delete val="1"/>
        <c:axPos val="b"/>
        <c:majorTickMark val="out"/>
        <c:minorTickMark val="none"/>
        <c:tickLblPos val="nextTo"/>
        <c:crossAx val="78277210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6.3653047306094597E-3"/>
          <c:y val="0.83329345195486926"/>
          <c:w val="0.98463847727695464"/>
          <c:h val="0.1617007533149265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114254248456173E-2"/>
          <c:y val="5.5188638177139385E-2"/>
          <c:w val="0.82785832086306188"/>
          <c:h val="0.75437014245362022"/>
        </c:manualLayout>
      </c:layout>
      <c:barChart>
        <c:barDir val="col"/>
        <c:grouping val="clustered"/>
        <c:varyColors val="0"/>
        <c:ser>
          <c:idx val="0"/>
          <c:order val="0"/>
          <c:tx>
            <c:strRef>
              <c:f>'52_ábra_chart'!$I$10</c:f>
              <c:strCache>
                <c:ptCount val="1"/>
                <c:pt idx="0">
                  <c:v>A fizetésképtelenségek rendezésének összesített pontszáma</c:v>
                </c:pt>
              </c:strCache>
            </c:strRef>
          </c:tx>
          <c:spPr>
            <a:solidFill>
              <a:srgbClr val="202653"/>
            </a:solidFill>
            <a:ln w="9525" cap="flat" cmpd="sng" algn="ctr">
              <a:solidFill>
                <a:sysClr val="windowText" lastClr="000000">
                  <a:lumMod val="100000"/>
                </a:sysClr>
              </a:solidFill>
              <a:prstDash val="solid"/>
              <a:round/>
              <a:headEnd type="none" w="med" len="med"/>
              <a:tailEnd type="none" w="med" len="med"/>
            </a:ln>
            <a:effectLst/>
          </c:spPr>
          <c:invertIfNegative val="0"/>
          <c:dPt>
            <c:idx val="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67B-4353-96EA-46E42DD28FD5}"/>
              </c:ext>
            </c:extLst>
          </c:dPt>
          <c:dPt>
            <c:idx val="3"/>
            <c:invertIfNegative val="0"/>
            <c:bubble3D val="0"/>
            <c:spPr>
              <a:solidFill>
                <a:srgbClr val="202653"/>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667B-4353-96EA-46E42DD28FD5}"/>
              </c:ext>
            </c:extLst>
          </c:dPt>
          <c:cat>
            <c:strRef>
              <c:f>'52_ábra_chart'!$G$11:$G$46</c:f>
              <c:strCache>
                <c:ptCount val="36"/>
                <c:pt idx="0">
                  <c:v>LTU</c:v>
                </c:pt>
                <c:pt idx="1">
                  <c:v>HUN</c:v>
                </c:pt>
                <c:pt idx="2">
                  <c:v>LVA</c:v>
                </c:pt>
                <c:pt idx="3">
                  <c:v>EST</c:v>
                </c:pt>
                <c:pt idx="4">
                  <c:v>SVK</c:v>
                </c:pt>
                <c:pt idx="5">
                  <c:v>POL</c:v>
                </c:pt>
                <c:pt idx="6">
                  <c:v>AUT</c:v>
                </c:pt>
                <c:pt idx="7">
                  <c:v>CZE</c:v>
                </c:pt>
                <c:pt idx="8">
                  <c:v>SVN</c:v>
                </c:pt>
                <c:pt idx="10">
                  <c:v>LUX</c:v>
                </c:pt>
                <c:pt idx="11">
                  <c:v>GRC</c:v>
                </c:pt>
                <c:pt idx="12">
                  <c:v>CHE</c:v>
                </c:pt>
                <c:pt idx="13">
                  <c:v>FRA</c:v>
                </c:pt>
                <c:pt idx="14">
                  <c:v>ITA</c:v>
                </c:pt>
                <c:pt idx="15">
                  <c:v>ESP</c:v>
                </c:pt>
                <c:pt idx="16">
                  <c:v>IRL</c:v>
                </c:pt>
                <c:pt idx="17">
                  <c:v>SWE</c:v>
                </c:pt>
                <c:pt idx="18">
                  <c:v>PRT</c:v>
                </c:pt>
                <c:pt idx="19">
                  <c:v>BEL</c:v>
                </c:pt>
                <c:pt idx="20">
                  <c:v>NLD</c:v>
                </c:pt>
                <c:pt idx="21">
                  <c:v>DNK</c:v>
                </c:pt>
                <c:pt idx="22">
                  <c:v>DEU</c:v>
                </c:pt>
                <c:pt idx="23">
                  <c:v>FIN</c:v>
                </c:pt>
                <c:pt idx="25">
                  <c:v>CHL</c:v>
                </c:pt>
                <c:pt idx="26">
                  <c:v>NZL</c:v>
                </c:pt>
                <c:pt idx="27">
                  <c:v>ISR</c:v>
                </c:pt>
                <c:pt idx="28">
                  <c:v>AUS</c:v>
                </c:pt>
                <c:pt idx="29">
                  <c:v>GBR</c:v>
                </c:pt>
                <c:pt idx="30">
                  <c:v>CAN</c:v>
                </c:pt>
                <c:pt idx="31">
                  <c:v>ISL</c:v>
                </c:pt>
                <c:pt idx="32">
                  <c:v>KOR</c:v>
                </c:pt>
                <c:pt idx="33">
                  <c:v>NOR</c:v>
                </c:pt>
                <c:pt idx="34">
                  <c:v>JAP</c:v>
                </c:pt>
                <c:pt idx="35">
                  <c:v>US</c:v>
                </c:pt>
              </c:strCache>
            </c:strRef>
          </c:cat>
          <c:val>
            <c:numRef>
              <c:f>'52_ábra_chart'!$I$11:$I$46</c:f>
              <c:numCache>
                <c:formatCode>0.0</c:formatCode>
                <c:ptCount val="36"/>
                <c:pt idx="0">
                  <c:v>46.868650000000002</c:v>
                </c:pt>
                <c:pt idx="1">
                  <c:v>55.029080000000008</c:v>
                </c:pt>
                <c:pt idx="2">
                  <c:v>59.595010000000002</c:v>
                </c:pt>
                <c:pt idx="3">
                  <c:v>62.508110000000002</c:v>
                </c:pt>
                <c:pt idx="4">
                  <c:v>66.900030000000001</c:v>
                </c:pt>
                <c:pt idx="5">
                  <c:v>76.48169</c:v>
                </c:pt>
                <c:pt idx="6">
                  <c:v>77.473610000000008</c:v>
                </c:pt>
                <c:pt idx="7">
                  <c:v>80.047880000000006</c:v>
                </c:pt>
                <c:pt idx="8">
                  <c:v>83.664800000000014</c:v>
                </c:pt>
                <c:pt idx="10">
                  <c:v>45.458990000000007</c:v>
                </c:pt>
                <c:pt idx="11">
                  <c:v>53.826640000000005</c:v>
                </c:pt>
                <c:pt idx="12">
                  <c:v>62.665390000000002</c:v>
                </c:pt>
                <c:pt idx="13">
                  <c:v>74.082350000000005</c:v>
                </c:pt>
                <c:pt idx="14">
                  <c:v>77.279790000000006</c:v>
                </c:pt>
                <c:pt idx="15">
                  <c:v>79.104510000000005</c:v>
                </c:pt>
                <c:pt idx="16">
                  <c:v>79.119370000000004</c:v>
                </c:pt>
                <c:pt idx="17">
                  <c:v>79.459980000000002</c:v>
                </c:pt>
                <c:pt idx="18">
                  <c:v>80.012050000000002</c:v>
                </c:pt>
                <c:pt idx="19">
                  <c:v>83.879990000000006</c:v>
                </c:pt>
                <c:pt idx="20">
                  <c:v>84.279090000000011</c:v>
                </c:pt>
                <c:pt idx="21">
                  <c:v>85.125780000000006</c:v>
                </c:pt>
                <c:pt idx="22">
                  <c:v>90.121420000000001</c:v>
                </c:pt>
                <c:pt idx="23">
                  <c:v>92.813360000000003</c:v>
                </c:pt>
                <c:pt idx="25">
                  <c:v>59.902370000000005</c:v>
                </c:pt>
                <c:pt idx="26">
                  <c:v>71.809330000000003</c:v>
                </c:pt>
                <c:pt idx="27">
                  <c:v>72.727350000000001</c:v>
                </c:pt>
                <c:pt idx="28">
                  <c:v>78.869160000000008</c:v>
                </c:pt>
                <c:pt idx="29">
                  <c:v>80.267260000000007</c:v>
                </c:pt>
                <c:pt idx="30">
                  <c:v>81.46023000000001</c:v>
                </c:pt>
                <c:pt idx="31">
                  <c:v>81.852490000000003</c:v>
                </c:pt>
                <c:pt idx="32">
                  <c:v>83.007260000000002</c:v>
                </c:pt>
                <c:pt idx="33">
                  <c:v>85.444730000000007</c:v>
                </c:pt>
                <c:pt idx="34">
                  <c:v>90.327880000000007</c:v>
                </c:pt>
                <c:pt idx="35">
                  <c:v>90.907320000000013</c:v>
                </c:pt>
              </c:numCache>
            </c:numRef>
          </c:val>
          <c:extLst>
            <c:ext xmlns:c16="http://schemas.microsoft.com/office/drawing/2014/chart" uri="{C3380CC4-5D6E-409C-BE32-E72D297353CC}">
              <c16:uniqueId val="{00000004-667B-4353-96EA-46E42DD28FD5}"/>
            </c:ext>
          </c:extLst>
        </c:ser>
        <c:dLbls>
          <c:showLegendKey val="0"/>
          <c:showVal val="0"/>
          <c:showCatName val="0"/>
          <c:showSerName val="0"/>
          <c:showPercent val="0"/>
          <c:showBubbleSize val="0"/>
        </c:dLbls>
        <c:gapWidth val="50"/>
        <c:overlap val="-27"/>
        <c:axId val="721738128"/>
        <c:axId val="721743376"/>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5-667B-4353-96EA-46E42DD28FD5}"/>
            </c:ext>
          </c:extLst>
        </c:ser>
        <c:dLbls>
          <c:showLegendKey val="0"/>
          <c:showVal val="0"/>
          <c:showCatName val="0"/>
          <c:showSerName val="0"/>
          <c:showPercent val="0"/>
          <c:showBubbleSize val="0"/>
        </c:dLbls>
        <c:gapWidth val="219"/>
        <c:overlap val="-27"/>
        <c:axId val="581369856"/>
        <c:axId val="578620672"/>
      </c:barChart>
      <c:catAx>
        <c:axId val="72173812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1743376"/>
        <c:crosses val="autoZero"/>
        <c:auto val="1"/>
        <c:lblAlgn val="ctr"/>
        <c:lblOffset val="100"/>
        <c:tickLblSkip val="1"/>
        <c:noMultiLvlLbl val="0"/>
      </c:catAx>
      <c:valAx>
        <c:axId val="721743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a:t>
                </a:r>
                <a:r>
                  <a:rPr lang="en-US" b="0"/>
                  <a:t>ontszám</a:t>
                </a:r>
              </a:p>
            </c:rich>
          </c:tx>
          <c:layout>
            <c:manualLayout>
              <c:xMode val="edge"/>
              <c:yMode val="edge"/>
              <c:x val="8.654034749294239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1738128"/>
        <c:crosses val="autoZero"/>
        <c:crossBetween val="between"/>
      </c:valAx>
      <c:valAx>
        <c:axId val="578620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ontszám</a:t>
                </a:r>
              </a:p>
            </c:rich>
          </c:tx>
          <c:layout>
            <c:manualLayout>
              <c:xMode val="edge"/>
              <c:yMode val="edge"/>
              <c:x val="0.7935813905258973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1369856"/>
        <c:crosses val="max"/>
        <c:crossBetween val="between"/>
        <c:majorUnit val="10"/>
      </c:valAx>
      <c:catAx>
        <c:axId val="581369856"/>
        <c:scaling>
          <c:orientation val="minMax"/>
        </c:scaling>
        <c:delete val="1"/>
        <c:axPos val="b"/>
        <c:majorTickMark val="out"/>
        <c:minorTickMark val="none"/>
        <c:tickLblPos val="nextTo"/>
        <c:crossAx val="578620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7.5483015792502009E-2"/>
          <c:y val="0.92349672431171947"/>
          <c:w val="0.86107581211164863"/>
          <c:h val="5.907718408854508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114254248456173E-2"/>
          <c:y val="5.5188638177139385E-2"/>
          <c:w val="0.82785832086306188"/>
          <c:h val="0.75437014245362022"/>
        </c:manualLayout>
      </c:layout>
      <c:barChart>
        <c:barDir val="col"/>
        <c:grouping val="clustered"/>
        <c:varyColors val="0"/>
        <c:ser>
          <c:idx val="0"/>
          <c:order val="0"/>
          <c:tx>
            <c:strRef>
              <c:f>'52_ábra_chart'!$I$9</c:f>
              <c:strCache>
                <c:ptCount val="1"/>
                <c:pt idx="0">
                  <c:v>Aggregate insolvency arrangement score</c:v>
                </c:pt>
              </c:strCache>
            </c:strRef>
          </c:tx>
          <c:spPr>
            <a:solidFill>
              <a:srgbClr val="202653"/>
            </a:solidFill>
            <a:ln w="9525" cap="flat" cmpd="sng" algn="ctr">
              <a:solidFill>
                <a:sysClr val="windowText" lastClr="000000">
                  <a:lumMod val="100000"/>
                </a:sysClr>
              </a:solidFill>
              <a:prstDash val="solid"/>
              <a:round/>
              <a:headEnd type="none" w="med" len="med"/>
              <a:tailEnd type="none" w="med" len="med"/>
            </a:ln>
            <a:effectLst/>
          </c:spPr>
          <c:invertIfNegative val="0"/>
          <c:dPt>
            <c:idx val="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39CF-422B-8762-A97994957353}"/>
              </c:ext>
            </c:extLst>
          </c:dPt>
          <c:dPt>
            <c:idx val="3"/>
            <c:invertIfNegative val="0"/>
            <c:bubble3D val="0"/>
            <c:spPr>
              <a:solidFill>
                <a:srgbClr val="202653"/>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39CF-422B-8762-A97994957353}"/>
              </c:ext>
            </c:extLst>
          </c:dPt>
          <c:cat>
            <c:strRef>
              <c:f>'52_ábra_chart'!$G$11:$G$46</c:f>
              <c:strCache>
                <c:ptCount val="36"/>
                <c:pt idx="0">
                  <c:v>LTU</c:v>
                </c:pt>
                <c:pt idx="1">
                  <c:v>HUN</c:v>
                </c:pt>
                <c:pt idx="2">
                  <c:v>LVA</c:v>
                </c:pt>
                <c:pt idx="3">
                  <c:v>EST</c:v>
                </c:pt>
                <c:pt idx="4">
                  <c:v>SVK</c:v>
                </c:pt>
                <c:pt idx="5">
                  <c:v>POL</c:v>
                </c:pt>
                <c:pt idx="6">
                  <c:v>AUT</c:v>
                </c:pt>
                <c:pt idx="7">
                  <c:v>CZE</c:v>
                </c:pt>
                <c:pt idx="8">
                  <c:v>SVN</c:v>
                </c:pt>
                <c:pt idx="10">
                  <c:v>LUX</c:v>
                </c:pt>
                <c:pt idx="11">
                  <c:v>GRC</c:v>
                </c:pt>
                <c:pt idx="12">
                  <c:v>CHE</c:v>
                </c:pt>
                <c:pt idx="13">
                  <c:v>FRA</c:v>
                </c:pt>
                <c:pt idx="14">
                  <c:v>ITA</c:v>
                </c:pt>
                <c:pt idx="15">
                  <c:v>ESP</c:v>
                </c:pt>
                <c:pt idx="16">
                  <c:v>IRL</c:v>
                </c:pt>
                <c:pt idx="17">
                  <c:v>SWE</c:v>
                </c:pt>
                <c:pt idx="18">
                  <c:v>PRT</c:v>
                </c:pt>
                <c:pt idx="19">
                  <c:v>BEL</c:v>
                </c:pt>
                <c:pt idx="20">
                  <c:v>NLD</c:v>
                </c:pt>
                <c:pt idx="21">
                  <c:v>DNK</c:v>
                </c:pt>
                <c:pt idx="22">
                  <c:v>DEU</c:v>
                </c:pt>
                <c:pt idx="23">
                  <c:v>FIN</c:v>
                </c:pt>
                <c:pt idx="25">
                  <c:v>CHL</c:v>
                </c:pt>
                <c:pt idx="26">
                  <c:v>NZL</c:v>
                </c:pt>
                <c:pt idx="27">
                  <c:v>ISR</c:v>
                </c:pt>
                <c:pt idx="28">
                  <c:v>AUS</c:v>
                </c:pt>
                <c:pt idx="29">
                  <c:v>GBR</c:v>
                </c:pt>
                <c:pt idx="30">
                  <c:v>CAN</c:v>
                </c:pt>
                <c:pt idx="31">
                  <c:v>ISL</c:v>
                </c:pt>
                <c:pt idx="32">
                  <c:v>KOR</c:v>
                </c:pt>
                <c:pt idx="33">
                  <c:v>NOR</c:v>
                </c:pt>
                <c:pt idx="34">
                  <c:v>JAP</c:v>
                </c:pt>
                <c:pt idx="35">
                  <c:v>US</c:v>
                </c:pt>
              </c:strCache>
            </c:strRef>
          </c:cat>
          <c:val>
            <c:numRef>
              <c:f>'52_ábra_chart'!$I$11:$I$46</c:f>
              <c:numCache>
                <c:formatCode>0.0</c:formatCode>
                <c:ptCount val="36"/>
                <c:pt idx="0">
                  <c:v>46.868650000000002</c:v>
                </c:pt>
                <c:pt idx="1">
                  <c:v>55.029080000000008</c:v>
                </c:pt>
                <c:pt idx="2">
                  <c:v>59.595010000000002</c:v>
                </c:pt>
                <c:pt idx="3">
                  <c:v>62.508110000000002</c:v>
                </c:pt>
                <c:pt idx="4">
                  <c:v>66.900030000000001</c:v>
                </c:pt>
                <c:pt idx="5">
                  <c:v>76.48169</c:v>
                </c:pt>
                <c:pt idx="6">
                  <c:v>77.473610000000008</c:v>
                </c:pt>
                <c:pt idx="7">
                  <c:v>80.047880000000006</c:v>
                </c:pt>
                <c:pt idx="8">
                  <c:v>83.664800000000014</c:v>
                </c:pt>
                <c:pt idx="10">
                  <c:v>45.458990000000007</c:v>
                </c:pt>
                <c:pt idx="11">
                  <c:v>53.826640000000005</c:v>
                </c:pt>
                <c:pt idx="12">
                  <c:v>62.665390000000002</c:v>
                </c:pt>
                <c:pt idx="13">
                  <c:v>74.082350000000005</c:v>
                </c:pt>
                <c:pt idx="14">
                  <c:v>77.279790000000006</c:v>
                </c:pt>
                <c:pt idx="15">
                  <c:v>79.104510000000005</c:v>
                </c:pt>
                <c:pt idx="16">
                  <c:v>79.119370000000004</c:v>
                </c:pt>
                <c:pt idx="17">
                  <c:v>79.459980000000002</c:v>
                </c:pt>
                <c:pt idx="18">
                  <c:v>80.012050000000002</c:v>
                </c:pt>
                <c:pt idx="19">
                  <c:v>83.879990000000006</c:v>
                </c:pt>
                <c:pt idx="20">
                  <c:v>84.279090000000011</c:v>
                </c:pt>
                <c:pt idx="21">
                  <c:v>85.125780000000006</c:v>
                </c:pt>
                <c:pt idx="22">
                  <c:v>90.121420000000001</c:v>
                </c:pt>
                <c:pt idx="23">
                  <c:v>92.813360000000003</c:v>
                </c:pt>
                <c:pt idx="25">
                  <c:v>59.902370000000005</c:v>
                </c:pt>
                <c:pt idx="26">
                  <c:v>71.809330000000003</c:v>
                </c:pt>
                <c:pt idx="27">
                  <c:v>72.727350000000001</c:v>
                </c:pt>
                <c:pt idx="28">
                  <c:v>78.869160000000008</c:v>
                </c:pt>
                <c:pt idx="29">
                  <c:v>80.267260000000007</c:v>
                </c:pt>
                <c:pt idx="30">
                  <c:v>81.46023000000001</c:v>
                </c:pt>
                <c:pt idx="31">
                  <c:v>81.852490000000003</c:v>
                </c:pt>
                <c:pt idx="32">
                  <c:v>83.007260000000002</c:v>
                </c:pt>
                <c:pt idx="33">
                  <c:v>85.444730000000007</c:v>
                </c:pt>
                <c:pt idx="34">
                  <c:v>90.327880000000007</c:v>
                </c:pt>
                <c:pt idx="35">
                  <c:v>90.907320000000013</c:v>
                </c:pt>
              </c:numCache>
            </c:numRef>
          </c:val>
          <c:extLst>
            <c:ext xmlns:c16="http://schemas.microsoft.com/office/drawing/2014/chart" uri="{C3380CC4-5D6E-409C-BE32-E72D297353CC}">
              <c16:uniqueId val="{00000004-39CF-422B-8762-A97994957353}"/>
            </c:ext>
          </c:extLst>
        </c:ser>
        <c:dLbls>
          <c:showLegendKey val="0"/>
          <c:showVal val="0"/>
          <c:showCatName val="0"/>
          <c:showSerName val="0"/>
          <c:showPercent val="0"/>
          <c:showBubbleSize val="0"/>
        </c:dLbls>
        <c:gapWidth val="50"/>
        <c:overlap val="-27"/>
        <c:axId val="721738128"/>
        <c:axId val="721743376"/>
      </c:barChart>
      <c:barChart>
        <c:barDir val="col"/>
        <c:grouping val="clustered"/>
        <c:varyColors val="0"/>
        <c:ser>
          <c:idx val="1"/>
          <c:order val="1"/>
          <c:tx>
            <c:v>fikt</c:v>
          </c:tx>
          <c:spPr>
            <a:solidFill>
              <a:schemeClr val="accent2"/>
            </a:solidFill>
            <a:ln>
              <a:noFill/>
            </a:ln>
            <a:effectLst/>
          </c:spPr>
          <c:invertIfNegative val="0"/>
          <c:extLst>
            <c:ext xmlns:c16="http://schemas.microsoft.com/office/drawing/2014/chart" uri="{C3380CC4-5D6E-409C-BE32-E72D297353CC}">
              <c16:uniqueId val="{00000005-39CF-422B-8762-A97994957353}"/>
            </c:ext>
          </c:extLst>
        </c:ser>
        <c:dLbls>
          <c:showLegendKey val="0"/>
          <c:showVal val="0"/>
          <c:showCatName val="0"/>
          <c:showSerName val="0"/>
          <c:showPercent val="0"/>
          <c:showBubbleSize val="0"/>
        </c:dLbls>
        <c:gapWidth val="219"/>
        <c:overlap val="-27"/>
        <c:axId val="581369856"/>
        <c:axId val="578620672"/>
      </c:barChart>
      <c:catAx>
        <c:axId val="72173812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1743376"/>
        <c:crosses val="autoZero"/>
        <c:auto val="1"/>
        <c:lblAlgn val="ctr"/>
        <c:lblOffset val="100"/>
        <c:tickLblSkip val="1"/>
        <c:noMultiLvlLbl val="0"/>
      </c:catAx>
      <c:valAx>
        <c:axId val="7217433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core</a:t>
                </a:r>
                <a:endParaRPr lang="en-US" b="0"/>
              </a:p>
            </c:rich>
          </c:tx>
          <c:layout>
            <c:manualLayout>
              <c:xMode val="edge"/>
              <c:yMode val="edge"/>
              <c:x val="8.6540347492942399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1738128"/>
        <c:crosses val="autoZero"/>
        <c:crossBetween val="between"/>
      </c:valAx>
      <c:valAx>
        <c:axId val="578620672"/>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core</a:t>
                </a:r>
              </a:p>
            </c:rich>
          </c:tx>
          <c:layout>
            <c:manualLayout>
              <c:xMode val="edge"/>
              <c:yMode val="edge"/>
              <c:x val="0.840613666270822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81369856"/>
        <c:crosses val="max"/>
        <c:crossBetween val="between"/>
        <c:majorUnit val="10"/>
      </c:valAx>
      <c:catAx>
        <c:axId val="581369856"/>
        <c:scaling>
          <c:orientation val="minMax"/>
        </c:scaling>
        <c:delete val="1"/>
        <c:axPos val="b"/>
        <c:majorTickMark val="out"/>
        <c:minorTickMark val="none"/>
        <c:tickLblPos val="nextTo"/>
        <c:crossAx val="5786206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7.5483015792502009E-2"/>
          <c:y val="0.92349672431171947"/>
          <c:w val="0.86107581211164863"/>
          <c:h val="5.907718408854508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1937678903679E-2"/>
          <c:y val="5.081952209797657E-2"/>
          <c:w val="0.85116124642192637"/>
          <c:h val="0.68759888888888887"/>
        </c:manualLayout>
      </c:layout>
      <c:barChart>
        <c:barDir val="col"/>
        <c:grouping val="stacked"/>
        <c:varyColors val="0"/>
        <c:ser>
          <c:idx val="0"/>
          <c:order val="0"/>
          <c:tx>
            <c:strRef>
              <c:f>'5_ábra_chart'!$S$9</c:f>
              <c:strCache>
                <c:ptCount val="1"/>
                <c:pt idx="0">
                  <c:v>Megtakarítási ráta (2019. II.)</c:v>
                </c:pt>
              </c:strCache>
            </c:strRef>
          </c:tx>
          <c:spPr>
            <a:solidFill>
              <a:srgbClr val="002060"/>
            </a:solidFill>
            <a:ln>
              <a:solidFill>
                <a:sysClr val="windowText" lastClr="000000"/>
              </a:solidFill>
            </a:ln>
            <a:effectLst/>
          </c:spPr>
          <c:invertIfNegative val="0"/>
          <c:cat>
            <c:strRef>
              <c:f>'5_ábra_chart'!$P$10:$P$23</c:f>
              <c:strCache>
                <c:ptCount val="14"/>
                <c:pt idx="0">
                  <c:v>ES</c:v>
                </c:pt>
                <c:pt idx="1">
                  <c:v>IE</c:v>
                </c:pt>
                <c:pt idx="2">
                  <c:v>IT</c:v>
                </c:pt>
                <c:pt idx="3">
                  <c:v>BE</c:v>
                </c:pt>
                <c:pt idx="4">
                  <c:v>FR</c:v>
                </c:pt>
                <c:pt idx="5">
                  <c:v>AT</c:v>
                </c:pt>
                <c:pt idx="6">
                  <c:v>PT</c:v>
                </c:pt>
                <c:pt idx="7">
                  <c:v>DE</c:v>
                </c:pt>
                <c:pt idx="8">
                  <c:v>NL</c:v>
                </c:pt>
                <c:pt idx="9">
                  <c:v>PL*</c:v>
                </c:pt>
                <c:pt idx="10">
                  <c:v>FI</c:v>
                </c:pt>
                <c:pt idx="11">
                  <c:v>DK</c:v>
                </c:pt>
                <c:pt idx="12">
                  <c:v>SE</c:v>
                </c:pt>
                <c:pt idx="13">
                  <c:v>CZ</c:v>
                </c:pt>
              </c:strCache>
            </c:strRef>
          </c:cat>
          <c:val>
            <c:numRef>
              <c:f>'5_ábra_chart'!$S$10:$S$23</c:f>
              <c:numCache>
                <c:formatCode>0.0</c:formatCode>
                <c:ptCount val="14"/>
                <c:pt idx="0">
                  <c:v>7.41</c:v>
                </c:pt>
                <c:pt idx="1">
                  <c:v>12.26</c:v>
                </c:pt>
                <c:pt idx="2">
                  <c:v>10.15</c:v>
                </c:pt>
                <c:pt idx="3">
                  <c:v>13.57</c:v>
                </c:pt>
                <c:pt idx="4">
                  <c:v>14.37</c:v>
                </c:pt>
                <c:pt idx="5">
                  <c:v>13.59</c:v>
                </c:pt>
                <c:pt idx="6">
                  <c:v>7.15</c:v>
                </c:pt>
                <c:pt idx="7">
                  <c:v>18.239999999999998</c:v>
                </c:pt>
                <c:pt idx="8">
                  <c:v>16.93</c:v>
                </c:pt>
                <c:pt idx="9">
                  <c:v>1.88</c:v>
                </c:pt>
                <c:pt idx="10">
                  <c:v>9.02</c:v>
                </c:pt>
                <c:pt idx="11">
                  <c:v>9.7799999999999994</c:v>
                </c:pt>
                <c:pt idx="12">
                  <c:v>17.89</c:v>
                </c:pt>
                <c:pt idx="13">
                  <c:v>12.41</c:v>
                </c:pt>
              </c:numCache>
            </c:numRef>
          </c:val>
          <c:extLst>
            <c:ext xmlns:c16="http://schemas.microsoft.com/office/drawing/2014/chart" uri="{C3380CC4-5D6E-409C-BE32-E72D297353CC}">
              <c16:uniqueId val="{00000000-999B-44D7-805A-CE52E9BD6EDC}"/>
            </c:ext>
          </c:extLst>
        </c:ser>
        <c:ser>
          <c:idx val="1"/>
          <c:order val="1"/>
          <c:tx>
            <c:strRef>
              <c:f>'5_ábra_chart'!$T$9</c:f>
              <c:strCache>
                <c:ptCount val="1"/>
                <c:pt idx="0">
                  <c:v>Megtakarítási ráta változása (2019. II. n.év és 2020. II. n.év között)</c:v>
                </c:pt>
              </c:strCache>
            </c:strRef>
          </c:tx>
          <c:spPr>
            <a:solidFill>
              <a:srgbClr val="00B0F0"/>
            </a:solidFill>
            <a:ln>
              <a:solidFill>
                <a:sysClr val="windowText" lastClr="000000"/>
              </a:solidFill>
            </a:ln>
            <a:effectLst/>
          </c:spPr>
          <c:invertIfNegative val="0"/>
          <c:cat>
            <c:strRef>
              <c:f>'5_ábra_chart'!$P$10:$P$23</c:f>
              <c:strCache>
                <c:ptCount val="14"/>
                <c:pt idx="0">
                  <c:v>ES</c:v>
                </c:pt>
                <c:pt idx="1">
                  <c:v>IE</c:v>
                </c:pt>
                <c:pt idx="2">
                  <c:v>IT</c:v>
                </c:pt>
                <c:pt idx="3">
                  <c:v>BE</c:v>
                </c:pt>
                <c:pt idx="4">
                  <c:v>FR</c:v>
                </c:pt>
                <c:pt idx="5">
                  <c:v>AT</c:v>
                </c:pt>
                <c:pt idx="6">
                  <c:v>PT</c:v>
                </c:pt>
                <c:pt idx="7">
                  <c:v>DE</c:v>
                </c:pt>
                <c:pt idx="8">
                  <c:v>NL</c:v>
                </c:pt>
                <c:pt idx="9">
                  <c:v>PL*</c:v>
                </c:pt>
                <c:pt idx="10">
                  <c:v>FI</c:v>
                </c:pt>
                <c:pt idx="11">
                  <c:v>DK</c:v>
                </c:pt>
                <c:pt idx="12">
                  <c:v>SE</c:v>
                </c:pt>
                <c:pt idx="13">
                  <c:v>CZ</c:v>
                </c:pt>
              </c:strCache>
            </c:strRef>
          </c:cat>
          <c:val>
            <c:numRef>
              <c:f>'5_ábra_chart'!$T$10:$T$23</c:f>
              <c:numCache>
                <c:formatCode>0.0</c:formatCode>
                <c:ptCount val="14"/>
                <c:pt idx="0">
                  <c:v>15.129999999999999</c:v>
                </c:pt>
                <c:pt idx="1">
                  <c:v>22.370000000000005</c:v>
                </c:pt>
                <c:pt idx="2">
                  <c:v>9.1100000000000012</c:v>
                </c:pt>
                <c:pt idx="3">
                  <c:v>13.059999999999999</c:v>
                </c:pt>
                <c:pt idx="4">
                  <c:v>12.930000000000001</c:v>
                </c:pt>
                <c:pt idx="5">
                  <c:v>8.34</c:v>
                </c:pt>
                <c:pt idx="6">
                  <c:v>11.959999999999999</c:v>
                </c:pt>
                <c:pt idx="7">
                  <c:v>9.7900000000000027</c:v>
                </c:pt>
                <c:pt idx="8">
                  <c:v>10.170000000000002</c:v>
                </c:pt>
                <c:pt idx="9">
                  <c:v>4.7300000000000004</c:v>
                </c:pt>
                <c:pt idx="10">
                  <c:v>7.9000000000000021</c:v>
                </c:pt>
                <c:pt idx="11">
                  <c:v>9.9800000000000022</c:v>
                </c:pt>
                <c:pt idx="12">
                  <c:v>-1.9500000000000011</c:v>
                </c:pt>
                <c:pt idx="13">
                  <c:v>6.1099999999999994</c:v>
                </c:pt>
              </c:numCache>
            </c:numRef>
          </c:val>
          <c:extLst>
            <c:ext xmlns:c16="http://schemas.microsoft.com/office/drawing/2014/chart" uri="{C3380CC4-5D6E-409C-BE32-E72D297353CC}">
              <c16:uniqueId val="{00000001-999B-44D7-805A-CE52E9BD6EDC}"/>
            </c:ext>
          </c:extLst>
        </c:ser>
        <c:dLbls>
          <c:showLegendKey val="0"/>
          <c:showVal val="0"/>
          <c:showCatName val="0"/>
          <c:showSerName val="0"/>
          <c:showPercent val="0"/>
          <c:showBubbleSize val="0"/>
        </c:dLbls>
        <c:gapWidth val="150"/>
        <c:overlap val="100"/>
        <c:axId val="1039947288"/>
        <c:axId val="1039953520"/>
      </c:barChart>
      <c:barChart>
        <c:barDir val="col"/>
        <c:grouping val="clustered"/>
        <c:varyColors val="0"/>
        <c:ser>
          <c:idx val="3"/>
          <c:order val="3"/>
          <c:tx>
            <c:strRef>
              <c:f>'5_ábra_chart'!$V$9</c:f>
              <c:strCache>
                <c:ptCount val="1"/>
                <c:pt idx="0">
                  <c:v>Fogyasztási kiadások volumenének változása (2019. II. n.év és 2020. II. n.év között)</c:v>
                </c:pt>
              </c:strCache>
            </c:strRef>
          </c:tx>
          <c:spPr>
            <a:solidFill>
              <a:schemeClr val="accent5"/>
            </a:solidFill>
            <a:ln>
              <a:solidFill>
                <a:sysClr val="windowText" lastClr="000000"/>
              </a:solidFill>
            </a:ln>
            <a:effectLst/>
          </c:spPr>
          <c:invertIfNegative val="0"/>
          <c:dPt>
            <c:idx val="12"/>
            <c:invertIfNegative val="0"/>
            <c:bubble3D val="0"/>
            <c:spPr>
              <a:solidFill>
                <a:schemeClr val="accent5">
                  <a:alpha val="39000"/>
                </a:schemeClr>
              </a:solidFill>
              <a:ln w="12700">
                <a:solidFill>
                  <a:sysClr val="windowText" lastClr="000000"/>
                </a:solidFill>
              </a:ln>
              <a:effectLst/>
            </c:spPr>
            <c:extLst>
              <c:ext xmlns:c16="http://schemas.microsoft.com/office/drawing/2014/chart" uri="{C3380CC4-5D6E-409C-BE32-E72D297353CC}">
                <c16:uniqueId val="{00000003-999B-44D7-805A-CE52E9BD6EDC}"/>
              </c:ext>
            </c:extLst>
          </c:dPt>
          <c:val>
            <c:numRef>
              <c:f>'5_ábra_chart'!$V$10:$V$23</c:f>
              <c:numCache>
                <c:formatCode>0.0</c:formatCode>
                <c:ptCount val="14"/>
                <c:pt idx="0">
                  <c:v>-24.7</c:v>
                </c:pt>
                <c:pt idx="1">
                  <c:v>-22.3</c:v>
                </c:pt>
                <c:pt idx="2">
                  <c:v>-17.3</c:v>
                </c:pt>
                <c:pt idx="3">
                  <c:v>-17.100000000000001</c:v>
                </c:pt>
                <c:pt idx="4">
                  <c:v>-16.3</c:v>
                </c:pt>
                <c:pt idx="5">
                  <c:v>-15.8</c:v>
                </c:pt>
                <c:pt idx="6">
                  <c:v>-14.7</c:v>
                </c:pt>
                <c:pt idx="7">
                  <c:v>-12.9</c:v>
                </c:pt>
                <c:pt idx="8">
                  <c:v>-12.8</c:v>
                </c:pt>
                <c:pt idx="9">
                  <c:v>-11</c:v>
                </c:pt>
                <c:pt idx="10">
                  <c:v>-9.4</c:v>
                </c:pt>
                <c:pt idx="11">
                  <c:v>-9.3000000000000007</c:v>
                </c:pt>
                <c:pt idx="12">
                  <c:v>-9</c:v>
                </c:pt>
                <c:pt idx="13">
                  <c:v>-7.5</c:v>
                </c:pt>
              </c:numCache>
            </c:numRef>
          </c:val>
          <c:extLst>
            <c:ext xmlns:c16="http://schemas.microsoft.com/office/drawing/2014/chart" uri="{C3380CC4-5D6E-409C-BE32-E72D297353CC}">
              <c16:uniqueId val="{00000004-999B-44D7-805A-CE52E9BD6EDC}"/>
            </c:ext>
          </c:extLst>
        </c:ser>
        <c:dLbls>
          <c:showLegendKey val="0"/>
          <c:showVal val="0"/>
          <c:showCatName val="0"/>
          <c:showSerName val="0"/>
          <c:showPercent val="0"/>
          <c:showBubbleSize val="0"/>
        </c:dLbls>
        <c:gapWidth val="150"/>
        <c:axId val="1039930560"/>
        <c:axId val="1039930232"/>
      </c:barChart>
      <c:lineChart>
        <c:grouping val="standard"/>
        <c:varyColors val="0"/>
        <c:ser>
          <c:idx val="2"/>
          <c:order val="2"/>
          <c:tx>
            <c:strRef>
              <c:f>'5_ábra_chart'!$U$9</c:f>
              <c:strCache>
                <c:ptCount val="1"/>
                <c:pt idx="0">
                  <c:v>Fogyasztói bizalmi indikátor (2020. II. n.év)</c:v>
                </c:pt>
              </c:strCache>
            </c:strRef>
          </c:tx>
          <c:spPr>
            <a:ln w="28575" cap="rnd">
              <a:noFill/>
              <a:round/>
            </a:ln>
            <a:effectLst/>
          </c:spPr>
          <c:marker>
            <c:symbol val="diamond"/>
            <c:size val="11"/>
            <c:spPr>
              <a:solidFill>
                <a:srgbClr val="00B050"/>
              </a:solidFill>
              <a:ln w="9525">
                <a:solidFill>
                  <a:schemeClr val="tx1"/>
                </a:solidFill>
              </a:ln>
              <a:effectLst/>
            </c:spPr>
          </c:marker>
          <c:cat>
            <c:strRef>
              <c:f>'5_ábra_chart'!$P$10:$P$23</c:f>
              <c:strCache>
                <c:ptCount val="14"/>
                <c:pt idx="0">
                  <c:v>ES</c:v>
                </c:pt>
                <c:pt idx="1">
                  <c:v>IE</c:v>
                </c:pt>
                <c:pt idx="2">
                  <c:v>IT</c:v>
                </c:pt>
                <c:pt idx="3">
                  <c:v>BE</c:v>
                </c:pt>
                <c:pt idx="4">
                  <c:v>FR</c:v>
                </c:pt>
                <c:pt idx="5">
                  <c:v>AT</c:v>
                </c:pt>
                <c:pt idx="6">
                  <c:v>PT</c:v>
                </c:pt>
                <c:pt idx="7">
                  <c:v>DE</c:v>
                </c:pt>
                <c:pt idx="8">
                  <c:v>NL</c:v>
                </c:pt>
                <c:pt idx="9">
                  <c:v>PL*</c:v>
                </c:pt>
                <c:pt idx="10">
                  <c:v>FI</c:v>
                </c:pt>
                <c:pt idx="11">
                  <c:v>DK</c:v>
                </c:pt>
                <c:pt idx="12">
                  <c:v>SE</c:v>
                </c:pt>
                <c:pt idx="13">
                  <c:v>CZ</c:v>
                </c:pt>
              </c:strCache>
            </c:strRef>
          </c:cat>
          <c:val>
            <c:numRef>
              <c:f>'5_ábra_chart'!$U$10:$U$23</c:f>
              <c:numCache>
                <c:formatCode>0.0</c:formatCode>
                <c:ptCount val="14"/>
                <c:pt idx="0">
                  <c:v>-27.866666666666664</c:v>
                </c:pt>
                <c:pt idx="1">
                  <c:v>-21.433333333333334</c:v>
                </c:pt>
                <c:pt idx="2">
                  <c:v>-17.25</c:v>
                </c:pt>
                <c:pt idx="3">
                  <c:v>-15.266666666666667</c:v>
                </c:pt>
                <c:pt idx="4">
                  <c:v>-16.2</c:v>
                </c:pt>
                <c:pt idx="5">
                  <c:v>-13.633333333333331</c:v>
                </c:pt>
                <c:pt idx="6">
                  <c:v>-30.533333333333331</c:v>
                </c:pt>
                <c:pt idx="7">
                  <c:v>-13.966666666666669</c:v>
                </c:pt>
                <c:pt idx="8">
                  <c:v>-18.900000000000002</c:v>
                </c:pt>
                <c:pt idx="9">
                  <c:v>-19.933333333333334</c:v>
                </c:pt>
                <c:pt idx="10">
                  <c:v>-9.3333333333333339</c:v>
                </c:pt>
                <c:pt idx="11">
                  <c:v>-1.9666666666666668</c:v>
                </c:pt>
                <c:pt idx="12">
                  <c:v>-3.6333333333333342</c:v>
                </c:pt>
                <c:pt idx="13">
                  <c:v>-11.366666666666665</c:v>
                </c:pt>
              </c:numCache>
            </c:numRef>
          </c:val>
          <c:smooth val="0"/>
          <c:extLst>
            <c:ext xmlns:c16="http://schemas.microsoft.com/office/drawing/2014/chart" uri="{C3380CC4-5D6E-409C-BE32-E72D297353CC}">
              <c16:uniqueId val="{00000005-999B-44D7-805A-CE52E9BD6EDC}"/>
            </c:ext>
          </c:extLst>
        </c:ser>
        <c:dLbls>
          <c:showLegendKey val="0"/>
          <c:showVal val="0"/>
          <c:showCatName val="0"/>
          <c:showSerName val="0"/>
          <c:showPercent val="0"/>
          <c:showBubbleSize val="0"/>
        </c:dLbls>
        <c:marker val="1"/>
        <c:smooth val="0"/>
        <c:axId val="1039947288"/>
        <c:axId val="1039953520"/>
      </c:lineChart>
      <c:catAx>
        <c:axId val="103994728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9953520"/>
        <c:crosses val="autoZero"/>
        <c:auto val="1"/>
        <c:lblAlgn val="ctr"/>
        <c:lblOffset val="100"/>
        <c:noMultiLvlLbl val="0"/>
      </c:catAx>
      <c:valAx>
        <c:axId val="1039953520"/>
        <c:scaling>
          <c:orientation val="minMax"/>
          <c:max val="35"/>
          <c:min val="-3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7.8864930111044312E-2"/>
              <c:y val="2.573216187433414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9947288"/>
        <c:crosses val="autoZero"/>
        <c:crossBetween val="between"/>
        <c:majorUnit val="5"/>
      </c:valAx>
      <c:valAx>
        <c:axId val="1039930232"/>
        <c:scaling>
          <c:orientation val="minMax"/>
          <c:max val="35"/>
          <c:min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88796805439044446"/>
              <c:y val="4.599307774227902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9930560"/>
        <c:crosses val="max"/>
        <c:crossBetween val="between"/>
        <c:majorUnit val="5"/>
      </c:valAx>
      <c:catAx>
        <c:axId val="1039930560"/>
        <c:scaling>
          <c:orientation val="minMax"/>
        </c:scaling>
        <c:delete val="1"/>
        <c:axPos val="b"/>
        <c:majorTickMark val="out"/>
        <c:minorTickMark val="none"/>
        <c:tickLblPos val="nextTo"/>
        <c:crossAx val="1039930232"/>
        <c:crosses val="autoZero"/>
        <c:auto val="1"/>
        <c:lblAlgn val="ctr"/>
        <c:lblOffset val="100"/>
        <c:noMultiLvlLbl val="0"/>
      </c:catAx>
      <c:spPr>
        <a:noFill/>
        <a:ln>
          <a:solidFill>
            <a:schemeClr val="tx1"/>
          </a:solidFill>
        </a:ln>
        <a:effectLst/>
      </c:spPr>
    </c:plotArea>
    <c:legend>
      <c:legendPos val="b"/>
      <c:layout>
        <c:manualLayout>
          <c:xMode val="edge"/>
          <c:yMode val="edge"/>
          <c:x val="4.7349999999999996E-3"/>
          <c:y val="0.81852314814814819"/>
          <c:w val="0.98520416666666677"/>
          <c:h val="0.16941314814814815"/>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8098833333333333"/>
        </c:manualLayout>
      </c:layout>
      <c:barChart>
        <c:barDir val="col"/>
        <c:grouping val="stacked"/>
        <c:varyColors val="0"/>
        <c:ser>
          <c:idx val="3"/>
          <c:order val="2"/>
          <c:tx>
            <c:strRef>
              <c:f>'53_ábra_chart'!$H$9</c:f>
              <c:strCache>
                <c:ptCount val="1"/>
                <c:pt idx="0">
                  <c:v>90 napon túl késedelmes állomány</c:v>
                </c:pt>
              </c:strCache>
            </c:strRef>
          </c:tx>
          <c:spPr>
            <a:solidFill>
              <a:srgbClr val="D99694"/>
            </a:solidFill>
            <a:ln w="9525">
              <a:solidFill>
                <a:schemeClr val="tx1"/>
              </a:solidFill>
            </a:ln>
          </c:spPr>
          <c:invertIfNegative val="0"/>
          <c:cat>
            <c:strRef>
              <c:f>'53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53_ábra_chart'!$H$10:$H$63</c:f>
              <c:numCache>
                <c:formatCode>#\ ##0.0</c:formatCode>
                <c:ptCount val="54"/>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844098</c:v>
                </c:pt>
                <c:pt idx="52">
                  <c:v>189.410638705011</c:v>
                </c:pt>
                <c:pt idx="53">
                  <c:v>175.523165100075</c:v>
                </c:pt>
              </c:numCache>
            </c:numRef>
          </c:val>
          <c:extLst>
            <c:ext xmlns:c16="http://schemas.microsoft.com/office/drawing/2014/chart" uri="{C3380CC4-5D6E-409C-BE32-E72D297353CC}">
              <c16:uniqueId val="{00000000-A1CC-4AF3-9727-8BC7365211F3}"/>
            </c:ext>
          </c:extLst>
        </c:ser>
        <c:ser>
          <c:idx val="0"/>
          <c:order val="3"/>
          <c:tx>
            <c:strRef>
              <c:f>'53_ábra_chart'!$I$9</c:f>
              <c:strCache>
                <c:ptCount val="1"/>
                <c:pt idx="0">
                  <c:v>90 napon túl nem késedelmes, de nemteljesítő állomány</c:v>
                </c:pt>
              </c:strCache>
            </c:strRef>
          </c:tx>
          <c:spPr>
            <a:solidFill>
              <a:srgbClr val="EEECE1"/>
            </a:solidFill>
            <a:ln>
              <a:solidFill>
                <a:sysClr val="windowText" lastClr="000000"/>
              </a:solidFill>
            </a:ln>
          </c:spPr>
          <c:invertIfNegative val="0"/>
          <c:cat>
            <c:strRef>
              <c:f>'53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53_ábra_chart'!$I$10:$I$63</c:f>
              <c:numCache>
                <c:formatCode>#\ ##0.0</c:formatCode>
                <c:ptCount val="54"/>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300351</c:v>
                </c:pt>
                <c:pt idx="53">
                  <c:v>101.88112451882883</c:v>
                </c:pt>
              </c:numCache>
            </c:numRef>
          </c:val>
          <c:extLst>
            <c:ext xmlns:c16="http://schemas.microsoft.com/office/drawing/2014/chart" uri="{C3380CC4-5D6E-409C-BE32-E72D297353CC}">
              <c16:uniqueId val="{00000001-A1CC-4AF3-9727-8BC7365211F3}"/>
            </c:ext>
          </c:extLst>
        </c:ser>
        <c:dLbls>
          <c:showLegendKey val="0"/>
          <c:showVal val="0"/>
          <c:showCatName val="0"/>
          <c:showSerName val="0"/>
          <c:showPercent val="0"/>
          <c:showBubbleSize val="0"/>
        </c:dLbls>
        <c:gapWidth val="67"/>
        <c:overlap val="100"/>
        <c:axId val="650389376"/>
        <c:axId val="653824000"/>
      </c:barChart>
      <c:lineChart>
        <c:grouping val="standard"/>
        <c:varyColors val="0"/>
        <c:ser>
          <c:idx val="2"/>
          <c:order val="0"/>
          <c:tx>
            <c:strRef>
              <c:f>'53_ábra_chart'!$F$9</c:f>
              <c:strCache>
                <c:ptCount val="1"/>
                <c:pt idx="0">
                  <c:v>31-90 napon belül lejárt hitelek aránya (jobb skála)</c:v>
                </c:pt>
              </c:strCache>
            </c:strRef>
          </c:tx>
          <c:spPr>
            <a:ln>
              <a:solidFill>
                <a:schemeClr val="tx1"/>
              </a:solidFill>
              <a:prstDash val="sysDash"/>
            </a:ln>
          </c:spPr>
          <c:marker>
            <c:symbol val="none"/>
          </c:marker>
          <c:cat>
            <c:strRef>
              <c:f>'53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53_ábra_chart'!$F$10:$F$63</c:f>
              <c:numCache>
                <c:formatCode>#\ ##0.0</c:formatCode>
                <c:ptCount val="54"/>
                <c:pt idx="0">
                  <c:v>2.0959473376409492</c:v>
                </c:pt>
                <c:pt idx="1">
                  <c:v>2.1687149502824679</c:v>
                </c:pt>
                <c:pt idx="2">
                  <c:v>2.2272095748591698</c:v>
                </c:pt>
                <c:pt idx="3">
                  <c:v>2.2950863876184777</c:v>
                </c:pt>
                <c:pt idx="4">
                  <c:v>2.4655775229646166</c:v>
                </c:pt>
                <c:pt idx="5">
                  <c:v>2.2618181941455617</c:v>
                </c:pt>
                <c:pt idx="6">
                  <c:v>2.4788885065959203</c:v>
                </c:pt>
                <c:pt idx="7">
                  <c:v>2.9093884609378127</c:v>
                </c:pt>
                <c:pt idx="8">
                  <c:v>3.8823478059458738</c:v>
                </c:pt>
                <c:pt idx="9">
                  <c:v>3.4695005180987373</c:v>
                </c:pt>
                <c:pt idx="10">
                  <c:v>3.537383046989472</c:v>
                </c:pt>
                <c:pt idx="11">
                  <c:v>3.686882730521627</c:v>
                </c:pt>
                <c:pt idx="12">
                  <c:v>4.1842898540307223</c:v>
                </c:pt>
                <c:pt idx="13">
                  <c:v>4.288330956982529</c:v>
                </c:pt>
                <c:pt idx="14">
                  <c:v>4.179546855188752</c:v>
                </c:pt>
                <c:pt idx="15">
                  <c:v>4.5631122497985839</c:v>
                </c:pt>
                <c:pt idx="16">
                  <c:v>5.0056198560071143</c:v>
                </c:pt>
                <c:pt idx="17">
                  <c:v>4.5874749297748423</c:v>
                </c:pt>
                <c:pt idx="18">
                  <c:v>4.5379860515001207</c:v>
                </c:pt>
                <c:pt idx="19">
                  <c:v>4.6463390343287063</c:v>
                </c:pt>
                <c:pt idx="20">
                  <c:v>5.4418673076136344</c:v>
                </c:pt>
                <c:pt idx="21">
                  <c:v>5.1118219651939194</c:v>
                </c:pt>
                <c:pt idx="22">
                  <c:v>4.9387624215045092</c:v>
                </c:pt>
                <c:pt idx="23">
                  <c:v>4.6005434404014309</c:v>
                </c:pt>
                <c:pt idx="24">
                  <c:v>5.0243998471960563</c:v>
                </c:pt>
                <c:pt idx="25">
                  <c:v>4.3509168781198708</c:v>
                </c:pt>
                <c:pt idx="26">
                  <c:v>4.2293726744138977</c:v>
                </c:pt>
                <c:pt idx="27">
                  <c:v>3.947791667872945</c:v>
                </c:pt>
                <c:pt idx="28">
                  <c:v>4.0647044042009837</c:v>
                </c:pt>
                <c:pt idx="29">
                  <c:v>3.7738371698785924</c:v>
                </c:pt>
                <c:pt idx="30">
                  <c:v>3.4569978853509342</c:v>
                </c:pt>
                <c:pt idx="31">
                  <c:v>2.8425921252179651</c:v>
                </c:pt>
                <c:pt idx="32">
                  <c:v>1.3013924834456716</c:v>
                </c:pt>
                <c:pt idx="33">
                  <c:v>4.7340280221318656</c:v>
                </c:pt>
                <c:pt idx="34">
                  <c:v>2.7488957252435058</c:v>
                </c:pt>
                <c:pt idx="35">
                  <c:v>2.1382288782947709</c:v>
                </c:pt>
                <c:pt idx="36">
                  <c:v>2.3604754356226012</c:v>
                </c:pt>
                <c:pt idx="37">
                  <c:v>2.1447768898938855</c:v>
                </c:pt>
                <c:pt idx="38">
                  <c:v>2.0208294209079711</c:v>
                </c:pt>
                <c:pt idx="39">
                  <c:v>2.0547822183169262</c:v>
                </c:pt>
                <c:pt idx="40">
                  <c:v>1.9109500220783202</c:v>
                </c:pt>
                <c:pt idx="41">
                  <c:v>1.7224909831851389</c:v>
                </c:pt>
                <c:pt idx="42">
                  <c:v>1.5716396220402562</c:v>
                </c:pt>
                <c:pt idx="43">
                  <c:v>1.477261327302033</c:v>
                </c:pt>
                <c:pt idx="44">
                  <c:v>1.4906624329107208</c:v>
                </c:pt>
                <c:pt idx="45">
                  <c:v>1.3791421808910886</c:v>
                </c:pt>
                <c:pt idx="46">
                  <c:v>1.24102580850119</c:v>
                </c:pt>
                <c:pt idx="47">
                  <c:v>1.1503494567740766</c:v>
                </c:pt>
                <c:pt idx="48">
                  <c:v>1.1736697601317201</c:v>
                </c:pt>
                <c:pt idx="49">
                  <c:v>1.1203848823618892</c:v>
                </c:pt>
                <c:pt idx="50">
                  <c:v>0.96402192953168131</c:v>
                </c:pt>
                <c:pt idx="51">
                  <c:v>0.87238714589787103</c:v>
                </c:pt>
                <c:pt idx="52">
                  <c:v>0.93742050254719889</c:v>
                </c:pt>
                <c:pt idx="53">
                  <c:v>0.73208173807542842</c:v>
                </c:pt>
              </c:numCache>
            </c:numRef>
          </c:val>
          <c:smooth val="0"/>
          <c:extLst>
            <c:ext xmlns:c16="http://schemas.microsoft.com/office/drawing/2014/chart" uri="{C3380CC4-5D6E-409C-BE32-E72D297353CC}">
              <c16:uniqueId val="{00000002-A1CC-4AF3-9727-8BC7365211F3}"/>
            </c:ext>
          </c:extLst>
        </c:ser>
        <c:ser>
          <c:idx val="1"/>
          <c:order val="1"/>
          <c:tx>
            <c:strRef>
              <c:f>'53_ábra_chart'!$G$9</c:f>
              <c:strCache>
                <c:ptCount val="1"/>
                <c:pt idx="0">
                  <c:v>90 napon túl lejárt hitelek aránya (jobb skála)</c:v>
                </c:pt>
              </c:strCache>
            </c:strRef>
          </c:tx>
          <c:spPr>
            <a:ln>
              <a:solidFill>
                <a:schemeClr val="tx1"/>
              </a:solidFill>
            </a:ln>
          </c:spPr>
          <c:marker>
            <c:symbol val="none"/>
          </c:marker>
          <c:cat>
            <c:strRef>
              <c:f>'53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53_ábra_chart'!$G$10:$G$63</c:f>
              <c:numCache>
                <c:formatCode>#\ ##0.0</c:formatCode>
                <c:ptCount val="54"/>
                <c:pt idx="0">
                  <c:v>2.8013163861196695</c:v>
                </c:pt>
                <c:pt idx="1">
                  <c:v>2.8099303302468051</c:v>
                </c:pt>
                <c:pt idx="2">
                  <c:v>2.9754765238374703</c:v>
                </c:pt>
                <c:pt idx="3">
                  <c:v>3.213339538690474</c:v>
                </c:pt>
                <c:pt idx="4">
                  <c:v>3.6480081539189713</c:v>
                </c:pt>
                <c:pt idx="5">
                  <c:v>3.02006788482799</c:v>
                </c:pt>
                <c:pt idx="6">
                  <c:v>3.2166764784466979</c:v>
                </c:pt>
                <c:pt idx="7">
                  <c:v>3.8278466022244153</c:v>
                </c:pt>
                <c:pt idx="8">
                  <c:v>4.2228635849270635</c:v>
                </c:pt>
                <c:pt idx="9">
                  <c:v>5.427691700126184</c:v>
                </c:pt>
                <c:pt idx="10">
                  <c:v>6.4174348482732642</c:v>
                </c:pt>
                <c:pt idx="11">
                  <c:v>7.4411031331726472</c:v>
                </c:pt>
                <c:pt idx="12">
                  <c:v>7.9363485867466155</c:v>
                </c:pt>
                <c:pt idx="13">
                  <c:v>9.0958886156100771</c:v>
                </c:pt>
                <c:pt idx="14">
                  <c:v>9.402610461461439</c:v>
                </c:pt>
                <c:pt idx="15">
                  <c:v>10.587834661680699</c:v>
                </c:pt>
                <c:pt idx="16">
                  <c:v>11.663597547854254</c:v>
                </c:pt>
                <c:pt idx="17">
                  <c:v>12.133066402658198</c:v>
                </c:pt>
                <c:pt idx="18">
                  <c:v>12.728722356407667</c:v>
                </c:pt>
                <c:pt idx="19">
                  <c:v>13.953243021422496</c:v>
                </c:pt>
                <c:pt idx="20">
                  <c:v>15.605182380040116</c:v>
                </c:pt>
                <c:pt idx="21">
                  <c:v>16.668506018123917</c:v>
                </c:pt>
                <c:pt idx="22">
                  <c:v>16.508948563722932</c:v>
                </c:pt>
                <c:pt idx="23">
                  <c:v>17.064775006146927</c:v>
                </c:pt>
                <c:pt idx="24">
                  <c:v>18.423300678965752</c:v>
                </c:pt>
                <c:pt idx="25">
                  <c:v>18.823111128638097</c:v>
                </c:pt>
                <c:pt idx="26">
                  <c:v>19.332437489852442</c:v>
                </c:pt>
                <c:pt idx="27">
                  <c:v>19.32893294708779</c:v>
                </c:pt>
                <c:pt idx="28">
                  <c:v>19.767552041351706</c:v>
                </c:pt>
                <c:pt idx="29">
                  <c:v>19.488852197297483</c:v>
                </c:pt>
                <c:pt idx="30">
                  <c:v>20.063293755563055</c:v>
                </c:pt>
                <c:pt idx="31">
                  <c:v>19.658596157267311</c:v>
                </c:pt>
                <c:pt idx="32">
                  <c:v>15.798483904918555</c:v>
                </c:pt>
                <c:pt idx="33">
                  <c:v>16.190681971294307</c:v>
                </c:pt>
                <c:pt idx="34">
                  <c:v>18.163333193042757</c:v>
                </c:pt>
                <c:pt idx="35">
                  <c:v>17.626316314756139</c:v>
                </c:pt>
                <c:pt idx="36">
                  <c:v>17.354590513181588</c:v>
                </c:pt>
                <c:pt idx="37">
                  <c:v>16.863614287856823</c:v>
                </c:pt>
                <c:pt idx="38">
                  <c:v>15.767753295476803</c:v>
                </c:pt>
                <c:pt idx="39">
                  <c:v>12.731863784585729</c:v>
                </c:pt>
                <c:pt idx="40">
                  <c:v>10.27465013815347</c:v>
                </c:pt>
                <c:pt idx="41">
                  <c:v>9.2005535319303284</c:v>
                </c:pt>
                <c:pt idx="42">
                  <c:v>8.4742496230571902</c:v>
                </c:pt>
                <c:pt idx="43">
                  <c:v>7.5542411069809301</c:v>
                </c:pt>
                <c:pt idx="44">
                  <c:v>6.193937479011991</c:v>
                </c:pt>
                <c:pt idx="45">
                  <c:v>5.5616968325945022</c:v>
                </c:pt>
                <c:pt idx="46">
                  <c:v>5.1356342167393079</c:v>
                </c:pt>
                <c:pt idx="47">
                  <c:v>4.6169753221890355</c:v>
                </c:pt>
                <c:pt idx="48">
                  <c:v>4.5278735001136345</c:v>
                </c:pt>
                <c:pt idx="49">
                  <c:v>3.8479988679411319</c:v>
                </c:pt>
                <c:pt idx="50">
                  <c:v>3.0116678770392276</c:v>
                </c:pt>
                <c:pt idx="51">
                  <c:v>2.7663408501591902</c:v>
                </c:pt>
                <c:pt idx="52">
                  <c:v>2.5718972029416318</c:v>
                </c:pt>
                <c:pt idx="53">
                  <c:v>2.2964808452746719</c:v>
                </c:pt>
              </c:numCache>
            </c:numRef>
          </c:val>
          <c:smooth val="0"/>
          <c:extLst>
            <c:ext xmlns:c16="http://schemas.microsoft.com/office/drawing/2014/chart" uri="{C3380CC4-5D6E-409C-BE32-E72D297353CC}">
              <c16:uniqueId val="{00000003-A1CC-4AF3-9727-8BC7365211F3}"/>
            </c:ext>
          </c:extLst>
        </c:ser>
        <c:ser>
          <c:idx val="4"/>
          <c:order val="4"/>
          <c:tx>
            <c:strRef>
              <c:f>'53_ábra_chart'!$J$9</c:f>
              <c:strCache>
                <c:ptCount val="1"/>
                <c:pt idx="0">
                  <c:v>Nemteljesítő hitelek aránya (jobb skála)</c:v>
                </c:pt>
              </c:strCache>
            </c:strRef>
          </c:tx>
          <c:spPr>
            <a:ln w="41275">
              <a:solidFill>
                <a:schemeClr val="tx1"/>
              </a:solidFill>
              <a:prstDash val="sysDot"/>
            </a:ln>
          </c:spPr>
          <c:marker>
            <c:symbol val="none"/>
          </c:marker>
          <c:cat>
            <c:strRef>
              <c:f>'53_ábra_chart'!$E$10:$E$63</c:f>
              <c:strCache>
                <c:ptCount val="54"/>
                <c:pt idx="0">
                  <c:v>2007. I.</c:v>
                </c:pt>
                <c:pt idx="1">
                  <c:v>2007. II.</c:v>
                </c:pt>
                <c:pt idx="2">
                  <c:v>III.</c:v>
                </c:pt>
                <c:pt idx="3">
                  <c:v>IV.</c:v>
                </c:pt>
                <c:pt idx="4">
                  <c:v>2008. I.</c:v>
                </c:pt>
                <c:pt idx="5">
                  <c:v>2008. II.</c:v>
                </c:pt>
                <c:pt idx="6">
                  <c:v>III.</c:v>
                </c:pt>
                <c:pt idx="7">
                  <c:v>IV.</c:v>
                </c:pt>
                <c:pt idx="8">
                  <c:v>2009. I.</c:v>
                </c:pt>
                <c:pt idx="9">
                  <c:v>2009. II.</c:v>
                </c:pt>
                <c:pt idx="10">
                  <c:v>III.</c:v>
                </c:pt>
                <c:pt idx="11">
                  <c:v>IV.</c:v>
                </c:pt>
                <c:pt idx="12">
                  <c:v>2010. I.</c:v>
                </c:pt>
                <c:pt idx="13">
                  <c:v>2010. II.</c:v>
                </c:pt>
                <c:pt idx="14">
                  <c:v>III.</c:v>
                </c:pt>
                <c:pt idx="15">
                  <c:v>IV.</c:v>
                </c:pt>
                <c:pt idx="16">
                  <c:v>2011. I.</c:v>
                </c:pt>
                <c:pt idx="17">
                  <c:v>2011. II.</c:v>
                </c:pt>
                <c:pt idx="18">
                  <c:v>III.</c:v>
                </c:pt>
                <c:pt idx="19">
                  <c:v>IV.</c:v>
                </c:pt>
                <c:pt idx="20">
                  <c:v>2012. I.</c:v>
                </c:pt>
                <c:pt idx="21">
                  <c:v>2012. II.</c:v>
                </c:pt>
                <c:pt idx="22">
                  <c:v>III.</c:v>
                </c:pt>
                <c:pt idx="23">
                  <c:v>IV.</c:v>
                </c:pt>
                <c:pt idx="24">
                  <c:v>2013. I.</c:v>
                </c:pt>
                <c:pt idx="25">
                  <c:v>2013. II.</c:v>
                </c:pt>
                <c:pt idx="26">
                  <c:v>III.</c:v>
                </c:pt>
                <c:pt idx="27">
                  <c:v>IV.</c:v>
                </c:pt>
                <c:pt idx="28">
                  <c:v>2014. I.</c:v>
                </c:pt>
                <c:pt idx="29">
                  <c:v>2014. II.</c:v>
                </c:pt>
                <c:pt idx="30">
                  <c:v>III.</c:v>
                </c:pt>
                <c:pt idx="31">
                  <c:v>IV.</c:v>
                </c:pt>
                <c:pt idx="32">
                  <c:v>2015. I.</c:v>
                </c:pt>
                <c:pt idx="33">
                  <c:v>2015. II.</c:v>
                </c:pt>
                <c:pt idx="34">
                  <c:v>III.</c:v>
                </c:pt>
                <c:pt idx="35">
                  <c:v>IV.</c:v>
                </c:pt>
                <c:pt idx="36">
                  <c:v>2016. I.</c:v>
                </c:pt>
                <c:pt idx="37">
                  <c:v>2016. II.</c:v>
                </c:pt>
                <c:pt idx="38">
                  <c:v>III.</c:v>
                </c:pt>
                <c:pt idx="39">
                  <c:v>IV.</c:v>
                </c:pt>
                <c:pt idx="40">
                  <c:v>2017. I.</c:v>
                </c:pt>
                <c:pt idx="41">
                  <c:v>2017. II.</c:v>
                </c:pt>
                <c:pt idx="42">
                  <c:v>III.</c:v>
                </c:pt>
                <c:pt idx="43">
                  <c:v>IV.</c:v>
                </c:pt>
                <c:pt idx="44">
                  <c:v>2018. I.</c:v>
                </c:pt>
                <c:pt idx="45">
                  <c:v>2018. II.</c:v>
                </c:pt>
                <c:pt idx="46">
                  <c:v>III.</c:v>
                </c:pt>
                <c:pt idx="47">
                  <c:v>IV.</c:v>
                </c:pt>
                <c:pt idx="48">
                  <c:v>2019. I.</c:v>
                </c:pt>
                <c:pt idx="49">
                  <c:v>2019. II.</c:v>
                </c:pt>
                <c:pt idx="50">
                  <c:v>III.</c:v>
                </c:pt>
                <c:pt idx="51">
                  <c:v>IV.</c:v>
                </c:pt>
                <c:pt idx="52">
                  <c:v>2020. I.</c:v>
                </c:pt>
                <c:pt idx="53">
                  <c:v>2020. II.</c:v>
                </c:pt>
              </c:strCache>
            </c:strRef>
          </c:cat>
          <c:val>
            <c:numRef>
              <c:f>'53_ábra_chart'!$J$10:$J$63</c:f>
              <c:numCache>
                <c:formatCode>#\ ##0.0</c:formatCode>
                <c:ptCount val="54"/>
                <c:pt idx="32">
                  <c:v>21.791866300728351</c:v>
                </c:pt>
                <c:pt idx="33">
                  <c:v>21.999871626125064</c:v>
                </c:pt>
                <c:pt idx="34">
                  <c:v>22.793428897280936</c:v>
                </c:pt>
                <c:pt idx="35">
                  <c:v>22.251915615786846</c:v>
                </c:pt>
                <c:pt idx="36">
                  <c:v>22.059377312131755</c:v>
                </c:pt>
                <c:pt idx="37">
                  <c:v>20.905911991098048</c:v>
                </c:pt>
                <c:pt idx="38">
                  <c:v>19.60452486275809</c:v>
                </c:pt>
                <c:pt idx="39">
                  <c:v>16.628482625639229</c:v>
                </c:pt>
                <c:pt idx="40">
                  <c:v>14.532479298785489</c:v>
                </c:pt>
                <c:pt idx="41">
                  <c:v>12.838352069642099</c:v>
                </c:pt>
                <c:pt idx="42">
                  <c:v>11.994487548242461</c:v>
                </c:pt>
                <c:pt idx="43">
                  <c:v>10.909717508595644</c:v>
                </c:pt>
                <c:pt idx="44">
                  <c:v>9.3127657706361546</c:v>
                </c:pt>
                <c:pt idx="45">
                  <c:v>8.5106699130607204</c:v>
                </c:pt>
                <c:pt idx="46">
                  <c:v>7.7505577631281772</c:v>
                </c:pt>
                <c:pt idx="47">
                  <c:v>7.0987106265357918</c:v>
                </c:pt>
                <c:pt idx="48">
                  <c:v>6.676223876577172</c:v>
                </c:pt>
                <c:pt idx="49">
                  <c:v>5.7604846059651234</c:v>
                </c:pt>
                <c:pt idx="50">
                  <c:v>4.7297641014124663</c:v>
                </c:pt>
                <c:pt idx="51">
                  <c:v>4.1538346712445646</c:v>
                </c:pt>
                <c:pt idx="52">
                  <c:v>3.8893892542628312</c:v>
                </c:pt>
                <c:pt idx="53">
                  <c:v>3.6333119089284924</c:v>
                </c:pt>
              </c:numCache>
            </c:numRef>
          </c:val>
          <c:smooth val="0"/>
          <c:extLst>
            <c:ext xmlns:c16="http://schemas.microsoft.com/office/drawing/2014/chart" uri="{C3380CC4-5D6E-409C-BE32-E72D297353CC}">
              <c16:uniqueId val="{00000004-A1CC-4AF3-9727-8BC7365211F3}"/>
            </c:ext>
          </c:extLst>
        </c:ser>
        <c:dLbls>
          <c:showLegendKey val="0"/>
          <c:showVal val="0"/>
          <c:showCatName val="0"/>
          <c:showSerName val="0"/>
          <c:showPercent val="0"/>
          <c:showBubbleSize val="0"/>
        </c:dLbls>
        <c:marker val="1"/>
        <c:smooth val="0"/>
        <c:axId val="653828096"/>
        <c:axId val="653825920"/>
      </c:lineChart>
      <c:catAx>
        <c:axId val="650389376"/>
        <c:scaling>
          <c:orientation val="minMax"/>
        </c:scaling>
        <c:delete val="0"/>
        <c:axPos val="b"/>
        <c:numFmt formatCode="General" sourceLinked="0"/>
        <c:majorTickMark val="out"/>
        <c:minorTickMark val="none"/>
        <c:tickLblPos val="low"/>
        <c:spPr>
          <a:ln>
            <a:solidFill>
              <a:sysClr val="windowText" lastClr="000000"/>
            </a:solidFill>
          </a:ln>
        </c:spPr>
        <c:txPr>
          <a:bodyPr rot="-5400000" vert="horz"/>
          <a:lstStyle/>
          <a:p>
            <a:pPr>
              <a:defRPr/>
            </a:pPr>
            <a:endParaRPr lang="hu-HU"/>
          </a:p>
        </c:txPr>
        <c:crossAx val="653824000"/>
        <c:crosses val="autoZero"/>
        <c:auto val="1"/>
        <c:lblAlgn val="ctr"/>
        <c:lblOffset val="100"/>
        <c:tickLblSkip val="2"/>
        <c:noMultiLvlLbl val="0"/>
      </c:catAx>
      <c:valAx>
        <c:axId val="653824000"/>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Mrd Ft</a:t>
                </a:r>
                <a:endParaRPr lang="en-US"/>
              </a:p>
            </c:rich>
          </c:tx>
          <c:layout>
            <c:manualLayout>
              <c:xMode val="edge"/>
              <c:yMode val="edge"/>
              <c:x val="9.5856250000000004E-2"/>
              <c:y val="8.562962962962963E-4"/>
            </c:manualLayout>
          </c:layout>
          <c:overlay val="0"/>
        </c:title>
        <c:numFmt formatCode="#,##0" sourceLinked="0"/>
        <c:majorTickMark val="out"/>
        <c:minorTickMark val="none"/>
        <c:tickLblPos val="nextTo"/>
        <c:spPr>
          <a:ln>
            <a:solidFill>
              <a:sysClr val="windowText" lastClr="000000"/>
            </a:solidFill>
          </a:ln>
        </c:spPr>
        <c:crossAx val="650389376"/>
        <c:crosses val="autoZero"/>
        <c:crossBetween val="between"/>
        <c:majorUnit val="150"/>
      </c:valAx>
      <c:valAx>
        <c:axId val="653825920"/>
        <c:scaling>
          <c:orientation val="minMax"/>
          <c:max val="25"/>
          <c:min val="0"/>
        </c:scaling>
        <c:delete val="0"/>
        <c:axPos val="r"/>
        <c:title>
          <c:tx>
            <c:rich>
              <a:bodyPr rot="0" vert="horz"/>
              <a:lstStyle/>
              <a:p>
                <a:pPr>
                  <a:defRPr/>
                </a:pPr>
                <a:r>
                  <a:rPr lang="hu-HU"/>
                  <a:t>%</a:t>
                </a:r>
                <a:endParaRPr lang="en-US"/>
              </a:p>
            </c:rich>
          </c:tx>
          <c:layout>
            <c:manualLayout>
              <c:xMode val="edge"/>
              <c:yMode val="edge"/>
              <c:x val="0.88575291666666656"/>
              <c:y val="1.0748148148148149E-3"/>
            </c:manualLayout>
          </c:layout>
          <c:overlay val="0"/>
        </c:title>
        <c:numFmt formatCode="#,##0.0" sourceLinked="0"/>
        <c:majorTickMark val="out"/>
        <c:minorTickMark val="none"/>
        <c:tickLblPos val="nextTo"/>
        <c:spPr>
          <a:ln>
            <a:solidFill>
              <a:sysClr val="windowText" lastClr="000000"/>
            </a:solidFill>
          </a:ln>
        </c:spPr>
        <c:crossAx val="653828096"/>
        <c:crosses val="max"/>
        <c:crossBetween val="between"/>
        <c:majorUnit val="2.5"/>
      </c:valAx>
      <c:catAx>
        <c:axId val="653828096"/>
        <c:scaling>
          <c:orientation val="minMax"/>
        </c:scaling>
        <c:delete val="1"/>
        <c:axPos val="b"/>
        <c:numFmt formatCode="General" sourceLinked="1"/>
        <c:majorTickMark val="out"/>
        <c:minorTickMark val="none"/>
        <c:tickLblPos val="none"/>
        <c:crossAx val="653825920"/>
        <c:crosses val="autoZero"/>
        <c:auto val="1"/>
        <c:lblAlgn val="ctr"/>
        <c:lblOffset val="100"/>
        <c:noMultiLvlLbl val="0"/>
      </c:catAx>
      <c:spPr>
        <a:noFill/>
        <a:ln>
          <a:solidFill>
            <a:sysClr val="windowText" lastClr="000000"/>
          </a:solidFill>
        </a:ln>
      </c:spPr>
    </c:plotArea>
    <c:legend>
      <c:legendPos val="b"/>
      <c:layout>
        <c:manualLayout>
          <c:xMode val="edge"/>
          <c:yMode val="edge"/>
          <c:x val="8.4692361111111114E-2"/>
          <c:y val="0.788712962962963"/>
          <c:w val="0.84487944444444441"/>
          <c:h val="0.20658333333333334"/>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5744355911549996E-2"/>
          <c:y val="5.3398333333333332E-2"/>
          <c:w val="0.91408019806300467"/>
          <c:h val="0.57158092592592591"/>
        </c:manualLayout>
      </c:layout>
      <c:barChart>
        <c:barDir val="col"/>
        <c:grouping val="stacked"/>
        <c:varyColors val="0"/>
        <c:ser>
          <c:idx val="3"/>
          <c:order val="2"/>
          <c:tx>
            <c:strRef>
              <c:f>'53_ábra_chart'!$H$8</c:f>
              <c:strCache>
                <c:ptCount val="1"/>
                <c:pt idx="0">
                  <c:v>Loans with 90+ days delinquency</c:v>
                </c:pt>
              </c:strCache>
            </c:strRef>
          </c:tx>
          <c:spPr>
            <a:solidFill>
              <a:srgbClr val="D99694"/>
            </a:solidFill>
            <a:ln w="9525">
              <a:solidFill>
                <a:schemeClr val="tx1"/>
              </a:solidFill>
            </a:ln>
          </c:spPr>
          <c:invertIfNegative val="0"/>
          <c:cat>
            <c:strRef>
              <c:f>'53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53_ábra_chart'!$H$10:$H$63</c:f>
              <c:numCache>
                <c:formatCode>#\ ##0.0</c:formatCode>
                <c:ptCount val="54"/>
                <c:pt idx="0">
                  <c:v>137.42699999999999</c:v>
                </c:pt>
                <c:pt idx="1">
                  <c:v>145.35300000000001</c:v>
                </c:pt>
                <c:pt idx="2">
                  <c:v>165.59299999999999</c:v>
                </c:pt>
                <c:pt idx="3">
                  <c:v>189.972678</c:v>
                </c:pt>
                <c:pt idx="4">
                  <c:v>235.072</c:v>
                </c:pt>
                <c:pt idx="5">
                  <c:v>191.982</c:v>
                </c:pt>
                <c:pt idx="6">
                  <c:v>221.28200000000001</c:v>
                </c:pt>
                <c:pt idx="7">
                  <c:v>295.56642873099997</c:v>
                </c:pt>
                <c:pt idx="8">
                  <c:v>359.18099999999998</c:v>
                </c:pt>
                <c:pt idx="9">
                  <c:v>422.73099999999999</c:v>
                </c:pt>
                <c:pt idx="10">
                  <c:v>501.69400000000002</c:v>
                </c:pt>
                <c:pt idx="11">
                  <c:v>583.72974600000009</c:v>
                </c:pt>
                <c:pt idx="12">
                  <c:v>626.01199999999994</c:v>
                </c:pt>
                <c:pt idx="13">
                  <c:v>786.60210900000004</c:v>
                </c:pt>
                <c:pt idx="14">
                  <c:v>785.86</c:v>
                </c:pt>
                <c:pt idx="15">
                  <c:v>908.37080900000001</c:v>
                </c:pt>
                <c:pt idx="16">
                  <c:v>935.23476899999991</c:v>
                </c:pt>
                <c:pt idx="17">
                  <c:v>1006.411578</c:v>
                </c:pt>
                <c:pt idx="18">
                  <c:v>1106.4020929999999</c:v>
                </c:pt>
                <c:pt idx="19">
                  <c:v>1186.043246</c:v>
                </c:pt>
                <c:pt idx="20">
                  <c:v>1199.758167</c:v>
                </c:pt>
                <c:pt idx="21">
                  <c:v>1250.6270730000001</c:v>
                </c:pt>
                <c:pt idx="22">
                  <c:v>1203.389508</c:v>
                </c:pt>
                <c:pt idx="23">
                  <c:v>1234.318029</c:v>
                </c:pt>
                <c:pt idx="24">
                  <c:v>1355.714479</c:v>
                </c:pt>
                <c:pt idx="25">
                  <c:v>1329.483399</c:v>
                </c:pt>
                <c:pt idx="26">
                  <c:v>1359.7081920000001</c:v>
                </c:pt>
                <c:pt idx="27">
                  <c:v>1322.3157749999998</c:v>
                </c:pt>
                <c:pt idx="28">
                  <c:v>1356.0620840000001</c:v>
                </c:pt>
                <c:pt idx="29">
                  <c:v>1325.5753990000001</c:v>
                </c:pt>
                <c:pt idx="30">
                  <c:v>1361.451607</c:v>
                </c:pt>
                <c:pt idx="31">
                  <c:v>1321.926901</c:v>
                </c:pt>
                <c:pt idx="32">
                  <c:v>981.640716</c:v>
                </c:pt>
                <c:pt idx="33">
                  <c:v>991.76253100000008</c:v>
                </c:pt>
                <c:pt idx="34">
                  <c:v>1095.185743</c:v>
                </c:pt>
                <c:pt idx="35">
                  <c:v>1037.1770060000001</c:v>
                </c:pt>
                <c:pt idx="36">
                  <c:v>1005.5643250000001</c:v>
                </c:pt>
                <c:pt idx="37">
                  <c:v>972.3390599999999</c:v>
                </c:pt>
                <c:pt idx="38">
                  <c:v>911.52786600000002</c:v>
                </c:pt>
                <c:pt idx="39">
                  <c:v>724.89987599999995</c:v>
                </c:pt>
                <c:pt idx="40">
                  <c:v>577.54445510207506</c:v>
                </c:pt>
                <c:pt idx="41">
                  <c:v>522.554175927252</c:v>
                </c:pt>
                <c:pt idx="42">
                  <c:v>488.26662712023904</c:v>
                </c:pt>
                <c:pt idx="43">
                  <c:v>434.482466250095</c:v>
                </c:pt>
                <c:pt idx="44">
                  <c:v>354.32777434982</c:v>
                </c:pt>
                <c:pt idx="45">
                  <c:v>327.42283718107899</c:v>
                </c:pt>
                <c:pt idx="46">
                  <c:v>309.80078287299699</c:v>
                </c:pt>
                <c:pt idx="47">
                  <c:v>283.302955734097</c:v>
                </c:pt>
                <c:pt idx="48">
                  <c:v>281.73657658452902</c:v>
                </c:pt>
                <c:pt idx="49">
                  <c:v>245.677133663988</c:v>
                </c:pt>
                <c:pt idx="50">
                  <c:v>206.43807704283896</c:v>
                </c:pt>
                <c:pt idx="51">
                  <c:v>197.16597964844098</c:v>
                </c:pt>
                <c:pt idx="52">
                  <c:v>189.410638705011</c:v>
                </c:pt>
                <c:pt idx="53">
                  <c:v>175.523165100075</c:v>
                </c:pt>
              </c:numCache>
            </c:numRef>
          </c:val>
          <c:extLst>
            <c:ext xmlns:c16="http://schemas.microsoft.com/office/drawing/2014/chart" uri="{C3380CC4-5D6E-409C-BE32-E72D297353CC}">
              <c16:uniqueId val="{00000000-0C56-4E84-8349-B222B2040493}"/>
            </c:ext>
          </c:extLst>
        </c:ser>
        <c:ser>
          <c:idx val="0"/>
          <c:order val="3"/>
          <c:tx>
            <c:strRef>
              <c:f>'53_ábra_chart'!$I$8</c:f>
              <c:strCache>
                <c:ptCount val="1"/>
                <c:pt idx="0">
                  <c:v>Non-performing loans not more than 90 days past due</c:v>
                </c:pt>
              </c:strCache>
            </c:strRef>
          </c:tx>
          <c:spPr>
            <a:solidFill>
              <a:srgbClr val="EEECE1"/>
            </a:solidFill>
            <a:ln>
              <a:solidFill>
                <a:sysClr val="windowText" lastClr="000000"/>
              </a:solidFill>
            </a:ln>
          </c:spPr>
          <c:invertIfNegative val="0"/>
          <c:cat>
            <c:strRef>
              <c:f>'53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53_ábra_chart'!$I$10:$I$63</c:f>
              <c:numCache>
                <c:formatCode>#\ ##0.0</c:formatCode>
                <c:ptCount val="54"/>
                <c:pt idx="32">
                  <c:v>372.39954299999999</c:v>
                </c:pt>
                <c:pt idx="33">
                  <c:v>355.84273999999999</c:v>
                </c:pt>
                <c:pt idx="34">
                  <c:v>279.17864800000001</c:v>
                </c:pt>
                <c:pt idx="35">
                  <c:v>272.18195499999996</c:v>
                </c:pt>
                <c:pt idx="36">
                  <c:v>272.60601499999996</c:v>
                </c:pt>
                <c:pt idx="37">
                  <c:v>233.07482499999998</c:v>
                </c:pt>
                <c:pt idx="38">
                  <c:v>221.80231600000002</c:v>
                </c:pt>
                <c:pt idx="39">
                  <c:v>223.87867400000002</c:v>
                </c:pt>
                <c:pt idx="40">
                  <c:v>239.33521720252799</c:v>
                </c:pt>
                <c:pt idx="41">
                  <c:v>206.61222289138811</c:v>
                </c:pt>
                <c:pt idx="42">
                  <c:v>202.82795230793272</c:v>
                </c:pt>
                <c:pt idx="43">
                  <c:v>192.82301721921812</c:v>
                </c:pt>
                <c:pt idx="44">
                  <c:v>179.86781602736173</c:v>
                </c:pt>
                <c:pt idx="45">
                  <c:v>173.60909122521252</c:v>
                </c:pt>
                <c:pt idx="46">
                  <c:v>157.74202905335727</c:v>
                </c:pt>
                <c:pt idx="47">
                  <c:v>152.28215400937955</c:v>
                </c:pt>
                <c:pt idx="48">
                  <c:v>133.6761904575591</c:v>
                </c:pt>
                <c:pt idx="49">
                  <c:v>122.10346998942491</c:v>
                </c:pt>
                <c:pt idx="50">
                  <c:v>117.76878965912391</c:v>
                </c:pt>
                <c:pt idx="51">
                  <c:v>98.891132115811018</c:v>
                </c:pt>
                <c:pt idx="52">
                  <c:v>97.028376812300351</c:v>
                </c:pt>
                <c:pt idx="53">
                  <c:v>101.88112451882883</c:v>
                </c:pt>
              </c:numCache>
            </c:numRef>
          </c:val>
          <c:extLst>
            <c:ext xmlns:c16="http://schemas.microsoft.com/office/drawing/2014/chart" uri="{C3380CC4-5D6E-409C-BE32-E72D297353CC}">
              <c16:uniqueId val="{00000001-0C56-4E84-8349-B222B2040493}"/>
            </c:ext>
          </c:extLst>
        </c:ser>
        <c:dLbls>
          <c:showLegendKey val="0"/>
          <c:showVal val="0"/>
          <c:showCatName val="0"/>
          <c:showSerName val="0"/>
          <c:showPercent val="0"/>
          <c:showBubbleSize val="0"/>
        </c:dLbls>
        <c:gapWidth val="67"/>
        <c:overlap val="100"/>
        <c:axId val="650389376"/>
        <c:axId val="653824000"/>
      </c:barChart>
      <c:lineChart>
        <c:grouping val="standard"/>
        <c:varyColors val="0"/>
        <c:ser>
          <c:idx val="2"/>
          <c:order val="0"/>
          <c:tx>
            <c:strRef>
              <c:f>'53_ábra_chart'!$F$8</c:f>
              <c:strCache>
                <c:ptCount val="1"/>
                <c:pt idx="0">
                  <c:v>31-90 days delinquency ratio (RHS)</c:v>
                </c:pt>
              </c:strCache>
            </c:strRef>
          </c:tx>
          <c:spPr>
            <a:ln>
              <a:solidFill>
                <a:schemeClr val="tx1"/>
              </a:solidFill>
              <a:prstDash val="sysDash"/>
            </a:ln>
          </c:spPr>
          <c:marker>
            <c:symbol val="none"/>
          </c:marker>
          <c:cat>
            <c:strRef>
              <c:f>'53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53_ábra_chart'!$F$10:$F$63</c:f>
              <c:numCache>
                <c:formatCode>#\ ##0.0</c:formatCode>
                <c:ptCount val="54"/>
                <c:pt idx="0">
                  <c:v>2.0959473376409492</c:v>
                </c:pt>
                <c:pt idx="1">
                  <c:v>2.1687149502824679</c:v>
                </c:pt>
                <c:pt idx="2">
                  <c:v>2.2272095748591698</c:v>
                </c:pt>
                <c:pt idx="3">
                  <c:v>2.2950863876184777</c:v>
                </c:pt>
                <c:pt idx="4">
                  <c:v>2.4655775229646166</c:v>
                </c:pt>
                <c:pt idx="5">
                  <c:v>2.2618181941455617</c:v>
                </c:pt>
                <c:pt idx="6">
                  <c:v>2.4788885065959203</c:v>
                </c:pt>
                <c:pt idx="7">
                  <c:v>2.9093884609378127</c:v>
                </c:pt>
                <c:pt idx="8">
                  <c:v>3.8823478059458738</c:v>
                </c:pt>
                <c:pt idx="9">
                  <c:v>3.4695005180987373</c:v>
                </c:pt>
                <c:pt idx="10">
                  <c:v>3.537383046989472</c:v>
                </c:pt>
                <c:pt idx="11">
                  <c:v>3.686882730521627</c:v>
                </c:pt>
                <c:pt idx="12">
                  <c:v>4.1842898540307223</c:v>
                </c:pt>
                <c:pt idx="13">
                  <c:v>4.288330956982529</c:v>
                </c:pt>
                <c:pt idx="14">
                  <c:v>4.179546855188752</c:v>
                </c:pt>
                <c:pt idx="15">
                  <c:v>4.5631122497985839</c:v>
                </c:pt>
                <c:pt idx="16">
                  <c:v>5.0056198560071143</c:v>
                </c:pt>
                <c:pt idx="17">
                  <c:v>4.5874749297748423</c:v>
                </c:pt>
                <c:pt idx="18">
                  <c:v>4.5379860515001207</c:v>
                </c:pt>
                <c:pt idx="19">
                  <c:v>4.6463390343287063</c:v>
                </c:pt>
                <c:pt idx="20">
                  <c:v>5.4418673076136344</c:v>
                </c:pt>
                <c:pt idx="21">
                  <c:v>5.1118219651939194</c:v>
                </c:pt>
                <c:pt idx="22">
                  <c:v>4.9387624215045092</c:v>
                </c:pt>
                <c:pt idx="23">
                  <c:v>4.6005434404014309</c:v>
                </c:pt>
                <c:pt idx="24">
                  <c:v>5.0243998471960563</c:v>
                </c:pt>
                <c:pt idx="25">
                  <c:v>4.3509168781198708</c:v>
                </c:pt>
                <c:pt idx="26">
                  <c:v>4.2293726744138977</c:v>
                </c:pt>
                <c:pt idx="27">
                  <c:v>3.947791667872945</c:v>
                </c:pt>
                <c:pt idx="28">
                  <c:v>4.0647044042009837</c:v>
                </c:pt>
                <c:pt idx="29">
                  <c:v>3.7738371698785924</c:v>
                </c:pt>
                <c:pt idx="30">
                  <c:v>3.4569978853509342</c:v>
                </c:pt>
                <c:pt idx="31">
                  <c:v>2.8425921252179651</c:v>
                </c:pt>
                <c:pt idx="32">
                  <c:v>1.3013924834456716</c:v>
                </c:pt>
                <c:pt idx="33">
                  <c:v>4.7340280221318656</c:v>
                </c:pt>
                <c:pt idx="34">
                  <c:v>2.7488957252435058</c:v>
                </c:pt>
                <c:pt idx="35">
                  <c:v>2.1382288782947709</c:v>
                </c:pt>
                <c:pt idx="36">
                  <c:v>2.3604754356226012</c:v>
                </c:pt>
                <c:pt idx="37">
                  <c:v>2.1447768898938855</c:v>
                </c:pt>
                <c:pt idx="38">
                  <c:v>2.0208294209079711</c:v>
                </c:pt>
                <c:pt idx="39">
                  <c:v>2.0547822183169262</c:v>
                </c:pt>
                <c:pt idx="40">
                  <c:v>1.9109500220783202</c:v>
                </c:pt>
                <c:pt idx="41">
                  <c:v>1.7224909831851389</c:v>
                </c:pt>
                <c:pt idx="42">
                  <c:v>1.5716396220402562</c:v>
                </c:pt>
                <c:pt idx="43">
                  <c:v>1.477261327302033</c:v>
                </c:pt>
                <c:pt idx="44">
                  <c:v>1.4906624329107208</c:v>
                </c:pt>
                <c:pt idx="45">
                  <c:v>1.3791421808910886</c:v>
                </c:pt>
                <c:pt idx="46">
                  <c:v>1.24102580850119</c:v>
                </c:pt>
                <c:pt idx="47">
                  <c:v>1.1503494567740766</c:v>
                </c:pt>
                <c:pt idx="48">
                  <c:v>1.1736697601317201</c:v>
                </c:pt>
                <c:pt idx="49">
                  <c:v>1.1203848823618892</c:v>
                </c:pt>
                <c:pt idx="50">
                  <c:v>0.96402192953168131</c:v>
                </c:pt>
                <c:pt idx="51">
                  <c:v>0.87238714589787103</c:v>
                </c:pt>
                <c:pt idx="52">
                  <c:v>0.93742050254719889</c:v>
                </c:pt>
                <c:pt idx="53">
                  <c:v>0.73208173807542842</c:v>
                </c:pt>
              </c:numCache>
            </c:numRef>
          </c:val>
          <c:smooth val="0"/>
          <c:extLst>
            <c:ext xmlns:c16="http://schemas.microsoft.com/office/drawing/2014/chart" uri="{C3380CC4-5D6E-409C-BE32-E72D297353CC}">
              <c16:uniqueId val="{00000002-0C56-4E84-8349-B222B2040493}"/>
            </c:ext>
          </c:extLst>
        </c:ser>
        <c:ser>
          <c:idx val="1"/>
          <c:order val="1"/>
          <c:tx>
            <c:strRef>
              <c:f>'53_ábra_chart'!$G$8</c:f>
              <c:strCache>
                <c:ptCount val="1"/>
                <c:pt idx="0">
                  <c:v>90+ days delinquency ratio (RHS)</c:v>
                </c:pt>
              </c:strCache>
            </c:strRef>
          </c:tx>
          <c:spPr>
            <a:ln>
              <a:solidFill>
                <a:schemeClr val="tx1"/>
              </a:solidFill>
            </a:ln>
          </c:spPr>
          <c:marker>
            <c:symbol val="none"/>
          </c:marker>
          <c:cat>
            <c:strRef>
              <c:f>'53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53_ábra_chart'!$G$10:$G$63</c:f>
              <c:numCache>
                <c:formatCode>#\ ##0.0</c:formatCode>
                <c:ptCount val="54"/>
                <c:pt idx="0">
                  <c:v>2.8013163861196695</c:v>
                </c:pt>
                <c:pt idx="1">
                  <c:v>2.8099303302468051</c:v>
                </c:pt>
                <c:pt idx="2">
                  <c:v>2.9754765238374703</c:v>
                </c:pt>
                <c:pt idx="3">
                  <c:v>3.213339538690474</c:v>
                </c:pt>
                <c:pt idx="4">
                  <c:v>3.6480081539189713</c:v>
                </c:pt>
                <c:pt idx="5">
                  <c:v>3.02006788482799</c:v>
                </c:pt>
                <c:pt idx="6">
                  <c:v>3.2166764784466979</c:v>
                </c:pt>
                <c:pt idx="7">
                  <c:v>3.8278466022244153</c:v>
                </c:pt>
                <c:pt idx="8">
                  <c:v>4.2228635849270635</c:v>
                </c:pt>
                <c:pt idx="9">
                  <c:v>5.427691700126184</c:v>
                </c:pt>
                <c:pt idx="10">
                  <c:v>6.4174348482732642</c:v>
                </c:pt>
                <c:pt idx="11">
                  <c:v>7.4411031331726472</c:v>
                </c:pt>
                <c:pt idx="12">
                  <c:v>7.9363485867466155</c:v>
                </c:pt>
                <c:pt idx="13">
                  <c:v>9.0958886156100771</c:v>
                </c:pt>
                <c:pt idx="14">
                  <c:v>9.402610461461439</c:v>
                </c:pt>
                <c:pt idx="15">
                  <c:v>10.587834661680699</c:v>
                </c:pt>
                <c:pt idx="16">
                  <c:v>11.663597547854254</c:v>
                </c:pt>
                <c:pt idx="17">
                  <c:v>12.133066402658198</c:v>
                </c:pt>
                <c:pt idx="18">
                  <c:v>12.728722356407667</c:v>
                </c:pt>
                <c:pt idx="19">
                  <c:v>13.953243021422496</c:v>
                </c:pt>
                <c:pt idx="20">
                  <c:v>15.605182380040116</c:v>
                </c:pt>
                <c:pt idx="21">
                  <c:v>16.668506018123917</c:v>
                </c:pt>
                <c:pt idx="22">
                  <c:v>16.508948563722932</c:v>
                </c:pt>
                <c:pt idx="23">
                  <c:v>17.064775006146927</c:v>
                </c:pt>
                <c:pt idx="24">
                  <c:v>18.423300678965752</c:v>
                </c:pt>
                <c:pt idx="25">
                  <c:v>18.823111128638097</c:v>
                </c:pt>
                <c:pt idx="26">
                  <c:v>19.332437489852442</c:v>
                </c:pt>
                <c:pt idx="27">
                  <c:v>19.32893294708779</c:v>
                </c:pt>
                <c:pt idx="28">
                  <c:v>19.767552041351706</c:v>
                </c:pt>
                <c:pt idx="29">
                  <c:v>19.488852197297483</c:v>
                </c:pt>
                <c:pt idx="30">
                  <c:v>20.063293755563055</c:v>
                </c:pt>
                <c:pt idx="31">
                  <c:v>19.658596157267311</c:v>
                </c:pt>
                <c:pt idx="32">
                  <c:v>15.798483904918555</c:v>
                </c:pt>
                <c:pt idx="33">
                  <c:v>16.190681971294307</c:v>
                </c:pt>
                <c:pt idx="34">
                  <c:v>18.163333193042757</c:v>
                </c:pt>
                <c:pt idx="35">
                  <c:v>17.626316314756139</c:v>
                </c:pt>
                <c:pt idx="36">
                  <c:v>17.354590513181588</c:v>
                </c:pt>
                <c:pt idx="37">
                  <c:v>16.863614287856823</c:v>
                </c:pt>
                <c:pt idx="38">
                  <c:v>15.767753295476803</c:v>
                </c:pt>
                <c:pt idx="39">
                  <c:v>12.731863784585729</c:v>
                </c:pt>
                <c:pt idx="40">
                  <c:v>10.27465013815347</c:v>
                </c:pt>
                <c:pt idx="41">
                  <c:v>9.2005535319303284</c:v>
                </c:pt>
                <c:pt idx="42">
                  <c:v>8.4742496230571902</c:v>
                </c:pt>
                <c:pt idx="43">
                  <c:v>7.5542411069809301</c:v>
                </c:pt>
                <c:pt idx="44">
                  <c:v>6.193937479011991</c:v>
                </c:pt>
                <c:pt idx="45">
                  <c:v>5.5616968325945022</c:v>
                </c:pt>
                <c:pt idx="46">
                  <c:v>5.1356342167393079</c:v>
                </c:pt>
                <c:pt idx="47">
                  <c:v>4.6169753221890355</c:v>
                </c:pt>
                <c:pt idx="48">
                  <c:v>4.5278735001136345</c:v>
                </c:pt>
                <c:pt idx="49">
                  <c:v>3.8479988679411319</c:v>
                </c:pt>
                <c:pt idx="50">
                  <c:v>3.0116678770392276</c:v>
                </c:pt>
                <c:pt idx="51">
                  <c:v>2.7663408501591902</c:v>
                </c:pt>
                <c:pt idx="52">
                  <c:v>2.5718972029416318</c:v>
                </c:pt>
                <c:pt idx="53">
                  <c:v>2.2964808452746719</c:v>
                </c:pt>
              </c:numCache>
            </c:numRef>
          </c:val>
          <c:smooth val="0"/>
          <c:extLst>
            <c:ext xmlns:c16="http://schemas.microsoft.com/office/drawing/2014/chart" uri="{C3380CC4-5D6E-409C-BE32-E72D297353CC}">
              <c16:uniqueId val="{00000003-0C56-4E84-8349-B222B2040493}"/>
            </c:ext>
          </c:extLst>
        </c:ser>
        <c:ser>
          <c:idx val="4"/>
          <c:order val="4"/>
          <c:tx>
            <c:strRef>
              <c:f>'53_ábra_chart'!$J$8</c:f>
              <c:strCache>
                <c:ptCount val="1"/>
                <c:pt idx="0">
                  <c:v>Non-performing loan ratio (RHS)</c:v>
                </c:pt>
              </c:strCache>
            </c:strRef>
          </c:tx>
          <c:spPr>
            <a:ln w="41275">
              <a:solidFill>
                <a:schemeClr val="tx1"/>
              </a:solidFill>
              <a:prstDash val="sysDot"/>
            </a:ln>
          </c:spPr>
          <c:marker>
            <c:symbol val="none"/>
          </c:marker>
          <c:cat>
            <c:strRef>
              <c:f>'53_ábra_chart'!$D$10:$D$63</c:f>
              <c:strCache>
                <c:ptCount val="54"/>
                <c:pt idx="0">
                  <c:v>2007 Q1</c:v>
                </c:pt>
                <c:pt idx="1">
                  <c:v>2007 Q2</c:v>
                </c:pt>
                <c:pt idx="2">
                  <c:v>Q3</c:v>
                </c:pt>
                <c:pt idx="3">
                  <c:v>Q4</c:v>
                </c:pt>
                <c:pt idx="4">
                  <c:v>2008 Q1</c:v>
                </c:pt>
                <c:pt idx="5">
                  <c:v>2008 Q2</c:v>
                </c:pt>
                <c:pt idx="6">
                  <c:v>Q3</c:v>
                </c:pt>
                <c:pt idx="7">
                  <c:v>Q4</c:v>
                </c:pt>
                <c:pt idx="8">
                  <c:v>2009 Q1</c:v>
                </c:pt>
                <c:pt idx="9">
                  <c:v>2009 Q2</c:v>
                </c:pt>
                <c:pt idx="10">
                  <c:v>Q3</c:v>
                </c:pt>
                <c:pt idx="11">
                  <c:v>Q4</c:v>
                </c:pt>
                <c:pt idx="12">
                  <c:v>2010 Q1</c:v>
                </c:pt>
                <c:pt idx="13">
                  <c:v>2010 Q2</c:v>
                </c:pt>
                <c:pt idx="14">
                  <c:v>Q3</c:v>
                </c:pt>
                <c:pt idx="15">
                  <c:v>Q4</c:v>
                </c:pt>
                <c:pt idx="16">
                  <c:v>2011 Q1</c:v>
                </c:pt>
                <c:pt idx="17">
                  <c:v>2011 Q2</c:v>
                </c:pt>
                <c:pt idx="18">
                  <c:v>Q3</c:v>
                </c:pt>
                <c:pt idx="19">
                  <c:v>Q4</c:v>
                </c:pt>
                <c:pt idx="20">
                  <c:v>2012 Q1</c:v>
                </c:pt>
                <c:pt idx="21">
                  <c:v>2012 Q2</c:v>
                </c:pt>
                <c:pt idx="22">
                  <c:v>Q3</c:v>
                </c:pt>
                <c:pt idx="23">
                  <c:v>Q4</c:v>
                </c:pt>
                <c:pt idx="24">
                  <c:v>2013 Q1</c:v>
                </c:pt>
                <c:pt idx="25">
                  <c:v>2013 Q2</c:v>
                </c:pt>
                <c:pt idx="26">
                  <c:v>Q3</c:v>
                </c:pt>
                <c:pt idx="27">
                  <c:v>Q4</c:v>
                </c:pt>
                <c:pt idx="28">
                  <c:v>2014 Q1</c:v>
                </c:pt>
                <c:pt idx="29">
                  <c:v>2014 Q2</c:v>
                </c:pt>
                <c:pt idx="30">
                  <c:v>Q3</c:v>
                </c:pt>
                <c:pt idx="31">
                  <c:v>Q4</c:v>
                </c:pt>
                <c:pt idx="32">
                  <c:v>2015 Q1</c:v>
                </c:pt>
                <c:pt idx="33">
                  <c:v>2015 Q2</c:v>
                </c:pt>
                <c:pt idx="34">
                  <c:v>Q3</c:v>
                </c:pt>
                <c:pt idx="35">
                  <c:v>Q4</c:v>
                </c:pt>
                <c:pt idx="36">
                  <c:v>2016 Q1</c:v>
                </c:pt>
                <c:pt idx="37">
                  <c:v>2016 Q2</c:v>
                </c:pt>
                <c:pt idx="38">
                  <c:v>Q3</c:v>
                </c:pt>
                <c:pt idx="39">
                  <c:v>Q4</c:v>
                </c:pt>
                <c:pt idx="40">
                  <c:v>2017 Q1</c:v>
                </c:pt>
                <c:pt idx="41">
                  <c:v>2017 Q2</c:v>
                </c:pt>
                <c:pt idx="42">
                  <c:v>Q3</c:v>
                </c:pt>
                <c:pt idx="43">
                  <c:v>Q4</c:v>
                </c:pt>
                <c:pt idx="44">
                  <c:v>2018 Q1</c:v>
                </c:pt>
                <c:pt idx="45">
                  <c:v>2018 Q2</c:v>
                </c:pt>
                <c:pt idx="46">
                  <c:v>Q3</c:v>
                </c:pt>
                <c:pt idx="47">
                  <c:v>Q4</c:v>
                </c:pt>
                <c:pt idx="48">
                  <c:v>2019 Q1</c:v>
                </c:pt>
                <c:pt idx="49">
                  <c:v>2019 Q2</c:v>
                </c:pt>
                <c:pt idx="50">
                  <c:v>Q3</c:v>
                </c:pt>
                <c:pt idx="51">
                  <c:v>Q4</c:v>
                </c:pt>
                <c:pt idx="52">
                  <c:v>2020 Q1</c:v>
                </c:pt>
                <c:pt idx="53">
                  <c:v>2020 Q2</c:v>
                </c:pt>
              </c:strCache>
            </c:strRef>
          </c:cat>
          <c:val>
            <c:numRef>
              <c:f>'53_ábra_chart'!$J$10:$J$63</c:f>
              <c:numCache>
                <c:formatCode>#\ ##0.0</c:formatCode>
                <c:ptCount val="54"/>
                <c:pt idx="32">
                  <c:v>21.791866300728351</c:v>
                </c:pt>
                <c:pt idx="33">
                  <c:v>21.999871626125064</c:v>
                </c:pt>
                <c:pt idx="34">
                  <c:v>22.793428897280936</c:v>
                </c:pt>
                <c:pt idx="35">
                  <c:v>22.251915615786846</c:v>
                </c:pt>
                <c:pt idx="36">
                  <c:v>22.059377312131755</c:v>
                </c:pt>
                <c:pt idx="37">
                  <c:v>20.905911991098048</c:v>
                </c:pt>
                <c:pt idx="38">
                  <c:v>19.60452486275809</c:v>
                </c:pt>
                <c:pt idx="39">
                  <c:v>16.628482625639229</c:v>
                </c:pt>
                <c:pt idx="40">
                  <c:v>14.532479298785489</c:v>
                </c:pt>
                <c:pt idx="41">
                  <c:v>12.838352069642099</c:v>
                </c:pt>
                <c:pt idx="42">
                  <c:v>11.994487548242461</c:v>
                </c:pt>
                <c:pt idx="43">
                  <c:v>10.909717508595644</c:v>
                </c:pt>
                <c:pt idx="44">
                  <c:v>9.3127657706361546</c:v>
                </c:pt>
                <c:pt idx="45">
                  <c:v>8.5106699130607204</c:v>
                </c:pt>
                <c:pt idx="46">
                  <c:v>7.7505577631281772</c:v>
                </c:pt>
                <c:pt idx="47">
                  <c:v>7.0987106265357918</c:v>
                </c:pt>
                <c:pt idx="48">
                  <c:v>6.676223876577172</c:v>
                </c:pt>
                <c:pt idx="49">
                  <c:v>5.7604846059651234</c:v>
                </c:pt>
                <c:pt idx="50">
                  <c:v>4.7297641014124663</c:v>
                </c:pt>
                <c:pt idx="51">
                  <c:v>4.1538346712445646</c:v>
                </c:pt>
                <c:pt idx="52">
                  <c:v>3.8893892542628312</c:v>
                </c:pt>
                <c:pt idx="53">
                  <c:v>3.6333119089284924</c:v>
                </c:pt>
              </c:numCache>
            </c:numRef>
          </c:val>
          <c:smooth val="0"/>
          <c:extLst>
            <c:ext xmlns:c16="http://schemas.microsoft.com/office/drawing/2014/chart" uri="{C3380CC4-5D6E-409C-BE32-E72D297353CC}">
              <c16:uniqueId val="{00000004-0C56-4E84-8349-B222B2040493}"/>
            </c:ext>
          </c:extLst>
        </c:ser>
        <c:dLbls>
          <c:showLegendKey val="0"/>
          <c:showVal val="0"/>
          <c:showCatName val="0"/>
          <c:showSerName val="0"/>
          <c:showPercent val="0"/>
          <c:showBubbleSize val="0"/>
        </c:dLbls>
        <c:marker val="1"/>
        <c:smooth val="0"/>
        <c:axId val="653828096"/>
        <c:axId val="653825920"/>
      </c:lineChart>
      <c:catAx>
        <c:axId val="650389376"/>
        <c:scaling>
          <c:orientation val="minMax"/>
        </c:scaling>
        <c:delete val="0"/>
        <c:axPos val="b"/>
        <c:numFmt formatCode="#,##0.0" sourceLinked="0"/>
        <c:majorTickMark val="out"/>
        <c:minorTickMark val="none"/>
        <c:tickLblPos val="low"/>
        <c:spPr>
          <a:ln>
            <a:solidFill>
              <a:sysClr val="windowText" lastClr="000000"/>
            </a:solidFill>
          </a:ln>
        </c:spPr>
        <c:txPr>
          <a:bodyPr rot="-5400000" vert="horz"/>
          <a:lstStyle/>
          <a:p>
            <a:pPr>
              <a:defRPr/>
            </a:pPr>
            <a:endParaRPr lang="hu-HU"/>
          </a:p>
        </c:txPr>
        <c:crossAx val="653824000"/>
        <c:crosses val="autoZero"/>
        <c:auto val="1"/>
        <c:lblAlgn val="ctr"/>
        <c:lblOffset val="100"/>
        <c:tickLblSkip val="2"/>
        <c:noMultiLvlLbl val="0"/>
      </c:catAx>
      <c:valAx>
        <c:axId val="653824000"/>
        <c:scaling>
          <c:orientation val="minMax"/>
          <c:max val="1500"/>
          <c:min val="0"/>
        </c:scaling>
        <c:delete val="0"/>
        <c:axPos val="l"/>
        <c:majorGridlines>
          <c:spPr>
            <a:ln w="3175">
              <a:solidFill>
                <a:schemeClr val="bg1">
                  <a:lumMod val="85000"/>
                </a:schemeClr>
              </a:solidFill>
              <a:prstDash val="dash"/>
            </a:ln>
          </c:spPr>
        </c:majorGridlines>
        <c:title>
          <c:tx>
            <c:rich>
              <a:bodyPr rot="0" vert="horz"/>
              <a:lstStyle/>
              <a:p>
                <a:pPr>
                  <a:defRPr/>
                </a:pPr>
                <a:r>
                  <a:rPr lang="hu-HU"/>
                  <a:t>HUF bn</a:t>
                </a:r>
                <a:endParaRPr lang="en-US"/>
              </a:p>
            </c:rich>
          </c:tx>
          <c:layout>
            <c:manualLayout>
              <c:xMode val="edge"/>
              <c:yMode val="edge"/>
              <c:x val="9.4092361111111106E-2"/>
              <c:y val="8.5629629629629608E-4"/>
            </c:manualLayout>
          </c:layout>
          <c:overlay val="0"/>
        </c:title>
        <c:numFmt formatCode="#,##0" sourceLinked="0"/>
        <c:majorTickMark val="out"/>
        <c:minorTickMark val="none"/>
        <c:tickLblPos val="nextTo"/>
        <c:spPr>
          <a:ln>
            <a:solidFill>
              <a:sysClr val="windowText" lastClr="000000"/>
            </a:solidFill>
          </a:ln>
        </c:spPr>
        <c:crossAx val="650389376"/>
        <c:crosses val="autoZero"/>
        <c:crossBetween val="between"/>
        <c:majorUnit val="150"/>
      </c:valAx>
      <c:valAx>
        <c:axId val="653825920"/>
        <c:scaling>
          <c:orientation val="minMax"/>
          <c:max val="25"/>
          <c:min val="0"/>
        </c:scaling>
        <c:delete val="0"/>
        <c:axPos val="r"/>
        <c:title>
          <c:tx>
            <c:rich>
              <a:bodyPr rot="0" vert="horz"/>
              <a:lstStyle/>
              <a:p>
                <a:pPr>
                  <a:defRPr/>
                </a:pPr>
                <a:r>
                  <a:rPr lang="hu-HU"/>
                  <a:t>per cent</a:t>
                </a:r>
                <a:endParaRPr lang="en-US"/>
              </a:p>
            </c:rich>
          </c:tx>
          <c:layout>
            <c:manualLayout>
              <c:xMode val="edge"/>
              <c:yMode val="edge"/>
              <c:x val="0.81343347222222206"/>
              <c:y val="1.0748148148148149E-3"/>
            </c:manualLayout>
          </c:layout>
          <c:overlay val="0"/>
        </c:title>
        <c:numFmt formatCode="#,##0.0" sourceLinked="0"/>
        <c:majorTickMark val="out"/>
        <c:minorTickMark val="none"/>
        <c:tickLblPos val="nextTo"/>
        <c:spPr>
          <a:ln>
            <a:solidFill>
              <a:sysClr val="windowText" lastClr="000000"/>
            </a:solidFill>
          </a:ln>
        </c:spPr>
        <c:crossAx val="653828096"/>
        <c:crosses val="max"/>
        <c:crossBetween val="between"/>
        <c:majorUnit val="2.5"/>
      </c:valAx>
      <c:catAx>
        <c:axId val="653828096"/>
        <c:scaling>
          <c:orientation val="minMax"/>
        </c:scaling>
        <c:delete val="1"/>
        <c:axPos val="b"/>
        <c:numFmt formatCode="General" sourceLinked="1"/>
        <c:majorTickMark val="out"/>
        <c:minorTickMark val="none"/>
        <c:tickLblPos val="none"/>
        <c:crossAx val="653825920"/>
        <c:crosses val="autoZero"/>
        <c:auto val="1"/>
        <c:lblAlgn val="ctr"/>
        <c:lblOffset val="100"/>
        <c:noMultiLvlLbl val="0"/>
      </c:catAx>
      <c:spPr>
        <a:noFill/>
        <a:ln>
          <a:solidFill>
            <a:sysClr val="windowText" lastClr="000000"/>
          </a:solidFill>
        </a:ln>
      </c:spPr>
    </c:plotArea>
    <c:legend>
      <c:legendPos val="b"/>
      <c:layout>
        <c:manualLayout>
          <c:xMode val="edge"/>
          <c:yMode val="edge"/>
          <c:x val="8.4692361111111114E-2"/>
          <c:y val="0.79106481481481483"/>
          <c:w val="0.82900444444444443"/>
          <c:h val="0.20423148148148149"/>
        </c:manualLayout>
      </c:layout>
      <c:overlay val="0"/>
      <c:spPr>
        <a:noFill/>
        <a:ln>
          <a:solidFill>
            <a:sysClr val="windowText" lastClr="000000"/>
          </a:solidFill>
        </a:ln>
      </c:spPr>
      <c:txPr>
        <a:bodyPr/>
        <a:lstStyle/>
        <a:p>
          <a:pPr>
            <a:defRPr sz="1600"/>
          </a:pPr>
          <a:endParaRPr lang="hu-HU"/>
        </a:p>
      </c:txPr>
    </c:legend>
    <c:plotVisOnly val="1"/>
    <c:dispBlanksAs val="gap"/>
    <c:showDLblsOverMax val="0"/>
  </c:chart>
  <c:spPr>
    <a:noFill/>
    <a:ln>
      <a:noFill/>
    </a:ln>
  </c:spPr>
  <c:txPr>
    <a:bodyPr/>
    <a:lstStyle/>
    <a:p>
      <a:pPr>
        <a:defRPr sz="1600" b="0">
          <a:latin typeface="+mn-lt"/>
        </a:defRPr>
      </a:pPr>
      <a:endParaRPr lang="hu-HU"/>
    </a:p>
  </c:txPr>
  <c:printSettings>
    <c:headerFooter/>
    <c:pageMargins b="0.75000000000001277" l="0.70000000000000062" r="0.70000000000000062" t="0.75000000000001277" header="0.30000000000000032" footer="0.30000000000000032"/>
    <c:pageSetup/>
  </c:printSettings>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18805113389605"/>
          <c:y val="6.629111111111112E-2"/>
          <c:w val="0.45314500000000002"/>
          <c:h val="0.78027222222222226"/>
        </c:manualLayout>
      </c:layout>
      <c:barChart>
        <c:barDir val="bar"/>
        <c:grouping val="stacked"/>
        <c:varyColors val="0"/>
        <c:ser>
          <c:idx val="0"/>
          <c:order val="0"/>
          <c:spPr>
            <a:noFill/>
            <a:ln>
              <a:noFill/>
            </a:ln>
            <a:effectLst/>
          </c:spPr>
          <c:invertIfNegative val="0"/>
          <c:cat>
            <c:strRef>
              <c:f>'54_ábra_chart'!$E$12:$E$17</c:f>
              <c:strCache>
                <c:ptCount val="6"/>
                <c:pt idx="0">
                  <c:v>Értékvesztés háztartási hitelek - 2020. II.</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9. IV.</c:v>
                </c:pt>
              </c:strCache>
            </c:strRef>
          </c:cat>
          <c:val>
            <c:numRef>
              <c:f>'54_ábra_chart'!$F$12:$F$17</c:f>
              <c:numCache>
                <c:formatCode>#,##0</c:formatCode>
                <c:ptCount val="6"/>
                <c:pt idx="0">
                  <c:v>0</c:v>
                </c:pt>
                <c:pt idx="1">
                  <c:v>238.72471928312771</c:v>
                </c:pt>
                <c:pt idx="2">
                  <c:v>237.71799694946037</c:v>
                </c:pt>
                <c:pt idx="3">
                  <c:v>197.53197910878924</c:v>
                </c:pt>
                <c:pt idx="4">
                  <c:v>197.53197910878924</c:v>
                </c:pt>
                <c:pt idx="5">
                  <c:v>0</c:v>
                </c:pt>
              </c:numCache>
            </c:numRef>
          </c:val>
          <c:extLst>
            <c:ext xmlns:c16="http://schemas.microsoft.com/office/drawing/2014/chart" uri="{C3380CC4-5D6E-409C-BE32-E72D297353CC}">
              <c16:uniqueId val="{00000000-70AB-44E3-823A-3BB51ACFA768}"/>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70AB-44E3-823A-3BB51ACFA768}"/>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70AB-44E3-823A-3BB51ACFA768}"/>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70AB-44E3-823A-3BB51ACFA768}"/>
              </c:ext>
            </c:extLst>
          </c:dPt>
          <c:dPt>
            <c:idx val="3"/>
            <c:invertIfNegative val="0"/>
            <c:bubble3D val="0"/>
            <c:spPr>
              <a:solidFill>
                <a:srgbClr val="C00000"/>
              </a:solidFill>
              <a:ln>
                <a:solidFill>
                  <a:schemeClr val="tx1"/>
                </a:solidFill>
              </a:ln>
              <a:effectLst/>
            </c:spPr>
            <c:extLst>
              <c:ext xmlns:c16="http://schemas.microsoft.com/office/drawing/2014/chart" uri="{C3380CC4-5D6E-409C-BE32-E72D297353CC}">
                <c16:uniqueId val="{00000008-70AB-44E3-823A-3BB51ACFA768}"/>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70AB-44E3-823A-3BB51ACFA768}"/>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70AB-44E3-823A-3BB51ACFA768}"/>
              </c:ext>
            </c:extLst>
          </c:dPt>
          <c:dLbls>
            <c:dLbl>
              <c:idx val="0"/>
              <c:tx>
                <c:rich>
                  <a:bodyPr/>
                  <a:lstStyle/>
                  <a:p>
                    <a:fld id="{2ECCD51A-434A-4305-8E5E-0814DEF465CF}"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70AB-44E3-823A-3BB51ACFA768}"/>
                </c:ext>
              </c:extLst>
            </c:dLbl>
            <c:dLbl>
              <c:idx val="1"/>
              <c:tx>
                <c:rich>
                  <a:bodyPr/>
                  <a:lstStyle/>
                  <a:p>
                    <a:fld id="{75D59E7D-0EB4-4D11-8B43-98DC0B059BD1}"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0AB-44E3-823A-3BB51ACFA768}"/>
                </c:ext>
              </c:extLst>
            </c:dLbl>
            <c:dLbl>
              <c:idx val="2"/>
              <c:tx>
                <c:rich>
                  <a:bodyPr/>
                  <a:lstStyle/>
                  <a:p>
                    <a:fld id="{BDC3FD6E-FD86-4763-B01D-A959BDF0B8F2}"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0AB-44E3-823A-3BB51ACFA768}"/>
                </c:ext>
              </c:extLst>
            </c:dLbl>
            <c:dLbl>
              <c:idx val="3"/>
              <c:tx>
                <c:rich>
                  <a:bodyPr/>
                  <a:lstStyle/>
                  <a:p>
                    <a:fld id="{E9B26C0A-384D-47CE-8224-32512E406487}"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0AB-44E3-823A-3BB51ACFA768}"/>
                </c:ext>
              </c:extLst>
            </c:dLbl>
            <c:dLbl>
              <c:idx val="4"/>
              <c:tx>
                <c:rich>
                  <a:bodyPr/>
                  <a:lstStyle/>
                  <a:p>
                    <a:fld id="{CEFBE2EE-C412-4DC0-9950-10BFB64C6ECA}"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0AB-44E3-823A-3BB51ACFA768}"/>
                </c:ext>
              </c:extLst>
            </c:dLbl>
            <c:dLbl>
              <c:idx val="5"/>
              <c:tx>
                <c:rich>
                  <a:bodyPr/>
                  <a:lstStyle/>
                  <a:p>
                    <a:fld id="{E6E46B78-1615-4882-A220-6A1BB0B92252}"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70AB-44E3-823A-3BB51ACFA768}"/>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54_ábra_chart'!$E$12:$E$17</c:f>
              <c:strCache>
                <c:ptCount val="6"/>
                <c:pt idx="0">
                  <c:v>Értékvesztés háztartási hitelek - 2020. II.</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9. IV.</c:v>
                </c:pt>
              </c:strCache>
            </c:strRef>
          </c:cat>
          <c:val>
            <c:numRef>
              <c:f>'54_ábra_chart'!$G$12:$G$17</c:f>
              <c:numCache>
                <c:formatCode>#,##0</c:formatCode>
                <c:ptCount val="6"/>
                <c:pt idx="0">
                  <c:v>0</c:v>
                </c:pt>
                <c:pt idx="1">
                  <c:v>14.900795527099064</c:v>
                </c:pt>
                <c:pt idx="2">
                  <c:v>1.0067223336673417</c:v>
                </c:pt>
                <c:pt idx="3">
                  <c:v>40.186017840671134</c:v>
                </c:pt>
                <c:pt idx="4">
                  <c:v>27.827659528996762</c:v>
                </c:pt>
                <c:pt idx="5">
                  <c:v>0</c:v>
                </c:pt>
              </c:numCache>
            </c:numRef>
          </c:val>
          <c:extLst>
            <c:ext xmlns:c15="http://schemas.microsoft.com/office/drawing/2012/chart" uri="{02D57815-91ED-43cb-92C2-25804820EDAC}">
              <c15:datalabelsRange>
                <c15:f>'54_ábra_chart'!$K$12:$K$17</c15:f>
                <c15:dlblRangeCache>
                  <c:ptCount val="6"/>
                  <c:pt idx="1">
                    <c:v>15</c:v>
                  </c:pt>
                  <c:pt idx="2">
                    <c:v>1</c:v>
                  </c:pt>
                  <c:pt idx="3">
                    <c:v>40</c:v>
                  </c:pt>
                  <c:pt idx="4">
                    <c:v>-28</c:v>
                  </c:pt>
                </c15:dlblRangeCache>
              </c15:datalabelsRange>
            </c:ext>
            <c:ext xmlns:c16="http://schemas.microsoft.com/office/drawing/2014/chart" uri="{C3380CC4-5D6E-409C-BE32-E72D297353CC}">
              <c16:uniqueId val="{0000000D-70AB-44E3-823A-3BB51ACFA768}"/>
            </c:ext>
          </c:extLst>
        </c:ser>
        <c:ser>
          <c:idx val="2"/>
          <c:order val="2"/>
          <c:tx>
            <c:strRef>
              <c:f>'54_ábra_chart'!$H$11</c:f>
              <c:strCache>
                <c:ptCount val="1"/>
                <c:pt idx="0">
                  <c:v>Stage 1</c:v>
                </c:pt>
              </c:strCache>
            </c:strRef>
          </c:tx>
          <c:spPr>
            <a:solidFill>
              <a:srgbClr val="A5A5A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_ábra_chart'!$E$12:$E$17</c:f>
              <c:strCache>
                <c:ptCount val="6"/>
                <c:pt idx="0">
                  <c:v>Értékvesztés háztartási hitelek - 2020. II.</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9. IV.</c:v>
                </c:pt>
              </c:strCache>
            </c:strRef>
          </c:cat>
          <c:val>
            <c:numRef>
              <c:f>'54_ábra_chart'!$H$12:$H$17</c:f>
              <c:numCache>
                <c:formatCode>#,##0</c:formatCode>
                <c:ptCount val="6"/>
                <c:pt idx="0" formatCode="0">
                  <c:v>44.050924271737003</c:v>
                </c:pt>
                <c:pt idx="5" formatCode="0">
                  <c:v>32.6059952506332</c:v>
                </c:pt>
              </c:numCache>
            </c:numRef>
          </c:val>
          <c:extLst>
            <c:ext xmlns:c16="http://schemas.microsoft.com/office/drawing/2014/chart" uri="{C3380CC4-5D6E-409C-BE32-E72D297353CC}">
              <c16:uniqueId val="{0000000E-70AB-44E3-823A-3BB51ACFA768}"/>
            </c:ext>
          </c:extLst>
        </c:ser>
        <c:ser>
          <c:idx val="3"/>
          <c:order val="3"/>
          <c:tx>
            <c:strRef>
              <c:f>'54_ábra_chart'!$I$11</c:f>
              <c:strCache>
                <c:ptCount val="1"/>
                <c:pt idx="0">
                  <c:v>Stage 2</c:v>
                </c:pt>
              </c:strCache>
            </c:strRef>
          </c:tx>
          <c:spPr>
            <a:solidFill>
              <a:srgbClr val="FFC00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_ábra_chart'!$E$12:$E$17</c:f>
              <c:strCache>
                <c:ptCount val="6"/>
                <c:pt idx="0">
                  <c:v>Értékvesztés háztartási hitelek - 2020. II.</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9. IV.</c:v>
                </c:pt>
              </c:strCache>
            </c:strRef>
          </c:cat>
          <c:val>
            <c:numRef>
              <c:f>'54_ábra_chart'!$I$12:$I$17</c:f>
              <c:numCache>
                <c:formatCode>#,##0</c:formatCode>
                <c:ptCount val="6"/>
                <c:pt idx="0" formatCode="0">
                  <c:v>58.961633381571701</c:v>
                </c:pt>
                <c:pt idx="5" formatCode="0">
                  <c:v>33.100778718773796</c:v>
                </c:pt>
              </c:numCache>
            </c:numRef>
          </c:val>
          <c:extLst>
            <c:ext xmlns:c16="http://schemas.microsoft.com/office/drawing/2014/chart" uri="{C3380CC4-5D6E-409C-BE32-E72D297353CC}">
              <c16:uniqueId val="{0000000F-70AB-44E3-823A-3BB51ACFA768}"/>
            </c:ext>
          </c:extLst>
        </c:ser>
        <c:ser>
          <c:idx val="4"/>
          <c:order val="4"/>
          <c:tx>
            <c:strRef>
              <c:f>'54_ábra_chart'!$J$11</c:f>
              <c:strCache>
                <c:ptCount val="1"/>
                <c:pt idx="0">
                  <c:v>Stage 3</c:v>
                </c:pt>
              </c:strCache>
            </c:strRef>
          </c:tx>
          <c:spPr>
            <a:solidFill>
              <a:srgbClr val="5B9BD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_ábra_chart'!$E$12:$E$17</c:f>
              <c:strCache>
                <c:ptCount val="6"/>
                <c:pt idx="0">
                  <c:v>Értékvesztés háztartási hitelek - 2020. II.</c:v>
                </c:pt>
                <c:pt idx="1">
                  <c:v>Keletkeztetés és vásárlás miatti értékvesztés változás</c:v>
                </c:pt>
                <c:pt idx="2">
                  <c:v>Egyéb változás</c:v>
                </c:pt>
                <c:pt idx="3">
                  <c:v>Hitelkockázat miatti változás</c:v>
                </c:pt>
                <c:pt idx="4">
                  <c:v>Kivezetés/leírás miatti változás</c:v>
                </c:pt>
                <c:pt idx="5">
                  <c:v>Értékvesztés háztartási hitelek - 2019. IV.</c:v>
                </c:pt>
              </c:strCache>
            </c:strRef>
          </c:cat>
          <c:val>
            <c:numRef>
              <c:f>'54_ábra_chart'!$J$12:$J$17</c:f>
              <c:numCache>
                <c:formatCode>#,##0</c:formatCode>
                <c:ptCount val="6"/>
                <c:pt idx="0" formatCode="0">
                  <c:v>150.612957156574</c:v>
                </c:pt>
                <c:pt idx="5" formatCode="0">
                  <c:v>159.65286466837901</c:v>
                </c:pt>
              </c:numCache>
            </c:numRef>
          </c:val>
          <c:extLst>
            <c:ext xmlns:c16="http://schemas.microsoft.com/office/drawing/2014/chart" uri="{C3380CC4-5D6E-409C-BE32-E72D297353CC}">
              <c16:uniqueId val="{00000010-70AB-44E3-823A-3BB51ACFA768}"/>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70AB-44E3-823A-3BB51ACFA768}"/>
            </c:ext>
          </c:extLst>
        </c:ser>
        <c:dLbls>
          <c:showLegendKey val="0"/>
          <c:showVal val="0"/>
          <c:showCatName val="0"/>
          <c:showSerName val="0"/>
          <c:showPercent val="0"/>
          <c:showBubbleSize val="0"/>
        </c:dLbls>
        <c:gapWidth val="150"/>
        <c:overlap val="100"/>
        <c:axId val="947996688"/>
        <c:axId val="848055528"/>
      </c:barChart>
      <c:catAx>
        <c:axId val="797266608"/>
        <c:scaling>
          <c:orientation val="minMax"/>
        </c:scaling>
        <c:delete val="0"/>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Mrd Ft</a:t>
                </a:r>
              </a:p>
            </c:rich>
          </c:tx>
          <c:layout>
            <c:manualLayout>
              <c:xMode val="edge"/>
              <c:yMode val="edge"/>
              <c:x val="0.9167267760594674"/>
              <c:y val="0.79641143694247518"/>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91992421810583025"/>
              <c:y val="6.585188479347058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848055528"/>
        <c:scaling>
          <c:orientation val="minMax"/>
          <c:max val="30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7996688"/>
        <c:crosses val="max"/>
        <c:crossBetween val="between"/>
      </c:valAx>
      <c:catAx>
        <c:axId val="947996688"/>
        <c:scaling>
          <c:orientation val="minMax"/>
        </c:scaling>
        <c:delete val="1"/>
        <c:axPos val="l"/>
        <c:majorTickMark val="out"/>
        <c:minorTickMark val="none"/>
        <c:tickLblPos val="nextTo"/>
        <c:crossAx val="848055528"/>
        <c:crosses val="autoZero"/>
        <c:auto val="1"/>
        <c:lblAlgn val="ctr"/>
        <c:lblOffset val="100"/>
        <c:noMultiLvlLbl val="0"/>
      </c:catAx>
      <c:spPr>
        <a:noFill/>
        <a:ln>
          <a:solidFill>
            <a:sysClr val="windowText" lastClr="000000">
              <a:lumMod val="100000"/>
            </a:sysClr>
          </a:solidFill>
        </a:ln>
        <a:effectLst/>
      </c:spPr>
    </c:plotArea>
    <c:legend>
      <c:legendPos val="b"/>
      <c:legendEntry>
        <c:idx val="0"/>
        <c:delete val="1"/>
      </c:legendEntry>
      <c:legendEntry>
        <c:idx val="1"/>
        <c:delete val="1"/>
      </c:legendEntry>
      <c:legendEntry>
        <c:idx val="5"/>
        <c:delete val="1"/>
      </c:legendEntry>
      <c:layout>
        <c:manualLayout>
          <c:xMode val="edge"/>
          <c:yMode val="edge"/>
          <c:x val="0.45360833333333328"/>
          <c:y val="0.9263055555555556"/>
          <c:w val="0.45967208333333331"/>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45918805113389605"/>
          <c:y val="6.629111111111112E-2"/>
          <c:w val="0.44162361111111109"/>
          <c:h val="0.78027222222222226"/>
        </c:manualLayout>
      </c:layout>
      <c:barChart>
        <c:barDir val="bar"/>
        <c:grouping val="stacked"/>
        <c:varyColors val="0"/>
        <c:ser>
          <c:idx val="0"/>
          <c:order val="0"/>
          <c:spPr>
            <a:noFill/>
            <a:ln>
              <a:noFill/>
            </a:ln>
            <a:effectLst/>
          </c:spPr>
          <c:invertIfNegative val="0"/>
          <c:cat>
            <c:strRef>
              <c:f>'54_ábra_chart'!$D$12:$D$17</c:f>
              <c:strCache>
                <c:ptCount val="6"/>
                <c:pt idx="0">
                  <c:v>Loan loss provisioning of household loans - 2020 Q2</c:v>
                </c:pt>
                <c:pt idx="1">
                  <c:v>Change due to origination and purchase</c:v>
                </c:pt>
                <c:pt idx="2">
                  <c:v>Other changes</c:v>
                </c:pt>
                <c:pt idx="3">
                  <c:v>Change due to credit risk</c:v>
                </c:pt>
                <c:pt idx="4">
                  <c:v>Change due to phasing out/write-off</c:v>
                </c:pt>
                <c:pt idx="5">
                  <c:v>Loan loss provisioning of household loans - 2019 Q4</c:v>
                </c:pt>
              </c:strCache>
            </c:strRef>
          </c:cat>
          <c:val>
            <c:numRef>
              <c:f>'54_ábra_chart'!$F$12:$F$17</c:f>
              <c:numCache>
                <c:formatCode>#,##0</c:formatCode>
                <c:ptCount val="6"/>
                <c:pt idx="0">
                  <c:v>0</c:v>
                </c:pt>
                <c:pt idx="1">
                  <c:v>238.72471928312771</c:v>
                </c:pt>
                <c:pt idx="2">
                  <c:v>237.71799694946037</c:v>
                </c:pt>
                <c:pt idx="3">
                  <c:v>197.53197910878924</c:v>
                </c:pt>
                <c:pt idx="4">
                  <c:v>197.53197910878924</c:v>
                </c:pt>
                <c:pt idx="5">
                  <c:v>0</c:v>
                </c:pt>
              </c:numCache>
            </c:numRef>
          </c:val>
          <c:extLst>
            <c:ext xmlns:c16="http://schemas.microsoft.com/office/drawing/2014/chart" uri="{C3380CC4-5D6E-409C-BE32-E72D297353CC}">
              <c16:uniqueId val="{00000000-589F-40E1-AE3D-659BB896621C}"/>
            </c:ext>
          </c:extLst>
        </c:ser>
        <c:ser>
          <c:idx val="1"/>
          <c:order val="1"/>
          <c:spPr>
            <a:solidFill>
              <a:schemeClr val="accent2"/>
            </a:solidFill>
            <a:ln>
              <a:solidFill>
                <a:schemeClr val="tx1"/>
              </a:solidFill>
            </a:ln>
            <a:effectLst/>
          </c:spPr>
          <c:invertIfNegative val="0"/>
          <c:dPt>
            <c:idx val="0"/>
            <c:invertIfNegative val="0"/>
            <c:bubble3D val="0"/>
            <c:spPr>
              <a:solidFill>
                <a:schemeClr val="accent5"/>
              </a:solidFill>
              <a:ln>
                <a:solidFill>
                  <a:schemeClr val="tx1"/>
                </a:solidFill>
              </a:ln>
              <a:effectLst/>
            </c:spPr>
            <c:extLst>
              <c:ext xmlns:c16="http://schemas.microsoft.com/office/drawing/2014/chart" uri="{C3380CC4-5D6E-409C-BE32-E72D297353CC}">
                <c16:uniqueId val="{00000002-589F-40E1-AE3D-659BB896621C}"/>
              </c:ext>
            </c:extLst>
          </c:dPt>
          <c:dPt>
            <c:idx val="1"/>
            <c:invertIfNegative val="0"/>
            <c:bubble3D val="0"/>
            <c:spPr>
              <a:solidFill>
                <a:srgbClr val="C00000"/>
              </a:solidFill>
              <a:ln>
                <a:solidFill>
                  <a:schemeClr val="tx1"/>
                </a:solidFill>
              </a:ln>
              <a:effectLst/>
            </c:spPr>
            <c:extLst>
              <c:ext xmlns:c16="http://schemas.microsoft.com/office/drawing/2014/chart" uri="{C3380CC4-5D6E-409C-BE32-E72D297353CC}">
                <c16:uniqueId val="{00000004-589F-40E1-AE3D-659BB896621C}"/>
              </c:ext>
            </c:extLst>
          </c:dPt>
          <c:dPt>
            <c:idx val="2"/>
            <c:invertIfNegative val="0"/>
            <c:bubble3D val="0"/>
            <c:spPr>
              <a:solidFill>
                <a:srgbClr val="C00000"/>
              </a:solidFill>
              <a:ln>
                <a:solidFill>
                  <a:schemeClr val="tx1"/>
                </a:solidFill>
              </a:ln>
              <a:effectLst/>
            </c:spPr>
            <c:extLst>
              <c:ext xmlns:c16="http://schemas.microsoft.com/office/drawing/2014/chart" uri="{C3380CC4-5D6E-409C-BE32-E72D297353CC}">
                <c16:uniqueId val="{00000006-589F-40E1-AE3D-659BB896621C}"/>
              </c:ext>
            </c:extLst>
          </c:dPt>
          <c:dPt>
            <c:idx val="3"/>
            <c:invertIfNegative val="0"/>
            <c:bubble3D val="0"/>
            <c:spPr>
              <a:solidFill>
                <a:srgbClr val="C00000"/>
              </a:solidFill>
              <a:ln>
                <a:solidFill>
                  <a:schemeClr val="tx1"/>
                </a:solidFill>
              </a:ln>
              <a:effectLst/>
            </c:spPr>
            <c:extLst>
              <c:ext xmlns:c16="http://schemas.microsoft.com/office/drawing/2014/chart" uri="{C3380CC4-5D6E-409C-BE32-E72D297353CC}">
                <c16:uniqueId val="{00000008-589F-40E1-AE3D-659BB896621C}"/>
              </c:ext>
            </c:extLst>
          </c:dPt>
          <c:dPt>
            <c:idx val="4"/>
            <c:invertIfNegative val="0"/>
            <c:bubble3D val="0"/>
            <c:spPr>
              <a:solidFill>
                <a:schemeClr val="accent6">
                  <a:lumMod val="75000"/>
                </a:schemeClr>
              </a:solidFill>
              <a:ln>
                <a:solidFill>
                  <a:schemeClr val="tx1"/>
                </a:solidFill>
              </a:ln>
              <a:effectLst/>
            </c:spPr>
            <c:extLst>
              <c:ext xmlns:c16="http://schemas.microsoft.com/office/drawing/2014/chart" uri="{C3380CC4-5D6E-409C-BE32-E72D297353CC}">
                <c16:uniqueId val="{0000000A-589F-40E1-AE3D-659BB896621C}"/>
              </c:ext>
            </c:extLst>
          </c:dPt>
          <c:dPt>
            <c:idx val="5"/>
            <c:invertIfNegative val="0"/>
            <c:bubble3D val="0"/>
            <c:spPr>
              <a:solidFill>
                <a:schemeClr val="accent5"/>
              </a:solidFill>
              <a:ln>
                <a:solidFill>
                  <a:schemeClr val="tx1"/>
                </a:solidFill>
              </a:ln>
              <a:effectLst/>
            </c:spPr>
            <c:extLst>
              <c:ext xmlns:c16="http://schemas.microsoft.com/office/drawing/2014/chart" uri="{C3380CC4-5D6E-409C-BE32-E72D297353CC}">
                <c16:uniqueId val="{0000000C-589F-40E1-AE3D-659BB896621C}"/>
              </c:ext>
            </c:extLst>
          </c:dPt>
          <c:dLbls>
            <c:dLbl>
              <c:idx val="0"/>
              <c:tx>
                <c:rich>
                  <a:bodyPr/>
                  <a:lstStyle/>
                  <a:p>
                    <a:fld id="{F42A88D2-BCCE-4A35-970C-F82C2736A88E}" type="CELLRANGE">
                      <a:rPr lang="en-US"/>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589F-40E1-AE3D-659BB896621C}"/>
                </c:ext>
              </c:extLst>
            </c:dLbl>
            <c:dLbl>
              <c:idx val="1"/>
              <c:tx>
                <c:rich>
                  <a:bodyPr/>
                  <a:lstStyle/>
                  <a:p>
                    <a:fld id="{FF5CEA43-460E-438F-9CB4-D7867BBF148C}"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589F-40E1-AE3D-659BB896621C}"/>
                </c:ext>
              </c:extLst>
            </c:dLbl>
            <c:dLbl>
              <c:idx val="2"/>
              <c:tx>
                <c:rich>
                  <a:bodyPr/>
                  <a:lstStyle/>
                  <a:p>
                    <a:fld id="{2AA8B583-CE3D-4CBB-B166-B96B9EF46130}"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589F-40E1-AE3D-659BB896621C}"/>
                </c:ext>
              </c:extLst>
            </c:dLbl>
            <c:dLbl>
              <c:idx val="3"/>
              <c:tx>
                <c:rich>
                  <a:bodyPr/>
                  <a:lstStyle/>
                  <a:p>
                    <a:fld id="{A8A2CCEE-80B3-4689-8FCE-C7631F90746D}"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589F-40E1-AE3D-659BB896621C}"/>
                </c:ext>
              </c:extLst>
            </c:dLbl>
            <c:dLbl>
              <c:idx val="4"/>
              <c:tx>
                <c:rich>
                  <a:bodyPr/>
                  <a:lstStyle/>
                  <a:p>
                    <a:fld id="{ACEA4972-E43A-4B0D-9091-90A19343BC6C}"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589F-40E1-AE3D-659BB896621C}"/>
                </c:ext>
              </c:extLst>
            </c:dLbl>
            <c:dLbl>
              <c:idx val="5"/>
              <c:tx>
                <c:rich>
                  <a:bodyPr/>
                  <a:lstStyle/>
                  <a:p>
                    <a:fld id="{E345B8E1-42ED-431D-B0B1-B0458C0388C0}" type="CELLRANGE">
                      <a:rPr lang="hu-HU"/>
                      <a:pPr/>
                      <a:t>[CELLRANGE]</a:t>
                    </a:fld>
                    <a:endParaRPr lang="hu-HU"/>
                  </a:p>
                </c:rich>
              </c:tx>
              <c:dLblPos val="ct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589F-40E1-AE3D-659BB896621C}"/>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dLblPos val="ct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cat>
            <c:strRef>
              <c:f>'54_ábra_chart'!$D$12:$D$17</c:f>
              <c:strCache>
                <c:ptCount val="6"/>
                <c:pt idx="0">
                  <c:v>Loan loss provisioning of household loans - 2020 Q2</c:v>
                </c:pt>
                <c:pt idx="1">
                  <c:v>Change due to origination and purchase</c:v>
                </c:pt>
                <c:pt idx="2">
                  <c:v>Other changes</c:v>
                </c:pt>
                <c:pt idx="3">
                  <c:v>Change due to credit risk</c:v>
                </c:pt>
                <c:pt idx="4">
                  <c:v>Change due to phasing out/write-off</c:v>
                </c:pt>
                <c:pt idx="5">
                  <c:v>Loan loss provisioning of household loans - 2019 Q4</c:v>
                </c:pt>
              </c:strCache>
            </c:strRef>
          </c:cat>
          <c:val>
            <c:numRef>
              <c:f>'54_ábra_chart'!$G$12:$G$17</c:f>
              <c:numCache>
                <c:formatCode>#,##0</c:formatCode>
                <c:ptCount val="6"/>
                <c:pt idx="0">
                  <c:v>0</c:v>
                </c:pt>
                <c:pt idx="1">
                  <c:v>14.900795527099064</c:v>
                </c:pt>
                <c:pt idx="2">
                  <c:v>1.0067223336673417</c:v>
                </c:pt>
                <c:pt idx="3">
                  <c:v>40.186017840671134</c:v>
                </c:pt>
                <c:pt idx="4">
                  <c:v>27.827659528996762</c:v>
                </c:pt>
                <c:pt idx="5">
                  <c:v>0</c:v>
                </c:pt>
              </c:numCache>
            </c:numRef>
          </c:val>
          <c:extLst>
            <c:ext xmlns:c15="http://schemas.microsoft.com/office/drawing/2012/chart" uri="{02D57815-91ED-43cb-92C2-25804820EDAC}">
              <c15:datalabelsRange>
                <c15:f>'54_ábra_chart'!$K$12:$K$17</c15:f>
                <c15:dlblRangeCache>
                  <c:ptCount val="6"/>
                  <c:pt idx="1">
                    <c:v>15</c:v>
                  </c:pt>
                  <c:pt idx="2">
                    <c:v>1</c:v>
                  </c:pt>
                  <c:pt idx="3">
                    <c:v>40</c:v>
                  </c:pt>
                  <c:pt idx="4">
                    <c:v>-28</c:v>
                  </c:pt>
                </c15:dlblRangeCache>
              </c15:datalabelsRange>
            </c:ext>
            <c:ext xmlns:c16="http://schemas.microsoft.com/office/drawing/2014/chart" uri="{C3380CC4-5D6E-409C-BE32-E72D297353CC}">
              <c16:uniqueId val="{0000000D-589F-40E1-AE3D-659BB896621C}"/>
            </c:ext>
          </c:extLst>
        </c:ser>
        <c:ser>
          <c:idx val="2"/>
          <c:order val="2"/>
          <c:tx>
            <c:strRef>
              <c:f>'54_ábra_chart'!$H$11</c:f>
              <c:strCache>
                <c:ptCount val="1"/>
                <c:pt idx="0">
                  <c:v>Stage 1</c:v>
                </c:pt>
              </c:strCache>
            </c:strRef>
          </c:tx>
          <c:spPr>
            <a:solidFill>
              <a:srgbClr val="A5A5A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_ábra_chart'!$D$12:$D$17</c:f>
              <c:strCache>
                <c:ptCount val="6"/>
                <c:pt idx="0">
                  <c:v>Loan loss provisioning of household loans - 2020 Q2</c:v>
                </c:pt>
                <c:pt idx="1">
                  <c:v>Change due to origination and purchase</c:v>
                </c:pt>
                <c:pt idx="2">
                  <c:v>Other changes</c:v>
                </c:pt>
                <c:pt idx="3">
                  <c:v>Change due to credit risk</c:v>
                </c:pt>
                <c:pt idx="4">
                  <c:v>Change due to phasing out/write-off</c:v>
                </c:pt>
                <c:pt idx="5">
                  <c:v>Loan loss provisioning of household loans - 2019 Q4</c:v>
                </c:pt>
              </c:strCache>
            </c:strRef>
          </c:cat>
          <c:val>
            <c:numRef>
              <c:f>'54_ábra_chart'!$H$12:$H$17</c:f>
              <c:numCache>
                <c:formatCode>#,##0</c:formatCode>
                <c:ptCount val="6"/>
                <c:pt idx="0" formatCode="0">
                  <c:v>44.050924271737003</c:v>
                </c:pt>
                <c:pt idx="5" formatCode="0">
                  <c:v>32.6059952506332</c:v>
                </c:pt>
              </c:numCache>
            </c:numRef>
          </c:val>
          <c:extLst>
            <c:ext xmlns:c16="http://schemas.microsoft.com/office/drawing/2014/chart" uri="{C3380CC4-5D6E-409C-BE32-E72D297353CC}">
              <c16:uniqueId val="{0000000E-589F-40E1-AE3D-659BB896621C}"/>
            </c:ext>
          </c:extLst>
        </c:ser>
        <c:ser>
          <c:idx val="3"/>
          <c:order val="3"/>
          <c:tx>
            <c:strRef>
              <c:f>'54_ábra_chart'!$I$11</c:f>
              <c:strCache>
                <c:ptCount val="1"/>
                <c:pt idx="0">
                  <c:v>Stage 2</c:v>
                </c:pt>
              </c:strCache>
            </c:strRef>
          </c:tx>
          <c:spPr>
            <a:solidFill>
              <a:srgbClr val="FFC00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_ábra_chart'!$D$12:$D$17</c:f>
              <c:strCache>
                <c:ptCount val="6"/>
                <c:pt idx="0">
                  <c:v>Loan loss provisioning of household loans - 2020 Q2</c:v>
                </c:pt>
                <c:pt idx="1">
                  <c:v>Change due to origination and purchase</c:v>
                </c:pt>
                <c:pt idx="2">
                  <c:v>Other changes</c:v>
                </c:pt>
                <c:pt idx="3">
                  <c:v>Change due to credit risk</c:v>
                </c:pt>
                <c:pt idx="4">
                  <c:v>Change due to phasing out/write-off</c:v>
                </c:pt>
                <c:pt idx="5">
                  <c:v>Loan loss provisioning of household loans - 2019 Q4</c:v>
                </c:pt>
              </c:strCache>
            </c:strRef>
          </c:cat>
          <c:val>
            <c:numRef>
              <c:f>'54_ábra_chart'!$I$12:$I$17</c:f>
              <c:numCache>
                <c:formatCode>#,##0</c:formatCode>
                <c:ptCount val="6"/>
                <c:pt idx="0" formatCode="0">
                  <c:v>58.961633381571701</c:v>
                </c:pt>
                <c:pt idx="5" formatCode="0">
                  <c:v>33.100778718773796</c:v>
                </c:pt>
              </c:numCache>
            </c:numRef>
          </c:val>
          <c:extLst>
            <c:ext xmlns:c16="http://schemas.microsoft.com/office/drawing/2014/chart" uri="{C3380CC4-5D6E-409C-BE32-E72D297353CC}">
              <c16:uniqueId val="{0000000F-589F-40E1-AE3D-659BB896621C}"/>
            </c:ext>
          </c:extLst>
        </c:ser>
        <c:ser>
          <c:idx val="4"/>
          <c:order val="4"/>
          <c:tx>
            <c:strRef>
              <c:f>'54_ábra_chart'!$J$11</c:f>
              <c:strCache>
                <c:ptCount val="1"/>
                <c:pt idx="0">
                  <c:v>Stage 3</c:v>
                </c:pt>
              </c:strCache>
            </c:strRef>
          </c:tx>
          <c:spPr>
            <a:solidFill>
              <a:srgbClr val="5B9BD5"/>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4_ábra_chart'!$D$12:$D$17</c:f>
              <c:strCache>
                <c:ptCount val="6"/>
                <c:pt idx="0">
                  <c:v>Loan loss provisioning of household loans - 2020 Q2</c:v>
                </c:pt>
                <c:pt idx="1">
                  <c:v>Change due to origination and purchase</c:v>
                </c:pt>
                <c:pt idx="2">
                  <c:v>Other changes</c:v>
                </c:pt>
                <c:pt idx="3">
                  <c:v>Change due to credit risk</c:v>
                </c:pt>
                <c:pt idx="4">
                  <c:v>Change due to phasing out/write-off</c:v>
                </c:pt>
                <c:pt idx="5">
                  <c:v>Loan loss provisioning of household loans - 2019 Q4</c:v>
                </c:pt>
              </c:strCache>
            </c:strRef>
          </c:cat>
          <c:val>
            <c:numRef>
              <c:f>'54_ábra_chart'!$J$12:$J$17</c:f>
              <c:numCache>
                <c:formatCode>#,##0</c:formatCode>
                <c:ptCount val="6"/>
                <c:pt idx="0" formatCode="0">
                  <c:v>150.612957156574</c:v>
                </c:pt>
                <c:pt idx="5" formatCode="0">
                  <c:v>159.65286466837901</c:v>
                </c:pt>
              </c:numCache>
            </c:numRef>
          </c:val>
          <c:extLst>
            <c:ext xmlns:c16="http://schemas.microsoft.com/office/drawing/2014/chart" uri="{C3380CC4-5D6E-409C-BE32-E72D297353CC}">
              <c16:uniqueId val="{00000010-589F-40E1-AE3D-659BB896621C}"/>
            </c:ext>
          </c:extLst>
        </c:ser>
        <c:dLbls>
          <c:showLegendKey val="0"/>
          <c:showVal val="0"/>
          <c:showCatName val="0"/>
          <c:showSerName val="0"/>
          <c:showPercent val="0"/>
          <c:showBubbleSize val="0"/>
        </c:dLbls>
        <c:gapWidth val="150"/>
        <c:overlap val="100"/>
        <c:axId val="797266608"/>
        <c:axId val="797266936"/>
      </c:barChart>
      <c:barChart>
        <c:barDir val="bar"/>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11-589F-40E1-AE3D-659BB896621C}"/>
            </c:ext>
          </c:extLst>
        </c:ser>
        <c:dLbls>
          <c:showLegendKey val="0"/>
          <c:showVal val="0"/>
          <c:showCatName val="0"/>
          <c:showSerName val="0"/>
          <c:showPercent val="0"/>
          <c:showBubbleSize val="0"/>
        </c:dLbls>
        <c:gapWidth val="150"/>
        <c:overlap val="100"/>
        <c:axId val="947996688"/>
        <c:axId val="848055528"/>
      </c:barChart>
      <c:catAx>
        <c:axId val="797266608"/>
        <c:scaling>
          <c:orientation val="minMax"/>
        </c:scaling>
        <c:delete val="0"/>
        <c:axPos val="l"/>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HUF bn</a:t>
                </a:r>
              </a:p>
            </c:rich>
          </c:tx>
          <c:layout>
            <c:manualLayout>
              <c:xMode val="edge"/>
              <c:yMode val="edge"/>
              <c:x val="0.9167267760594674"/>
              <c:y val="0.79641143694247518"/>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97266936"/>
        <c:crosses val="autoZero"/>
        <c:auto val="1"/>
        <c:lblAlgn val="ctr"/>
        <c:lblOffset val="100"/>
        <c:noMultiLvlLbl val="0"/>
      </c:catAx>
      <c:valAx>
        <c:axId val="797266936"/>
        <c:scaling>
          <c:orientation val="minMax"/>
        </c:scaling>
        <c:delete val="0"/>
        <c:axPos val="b"/>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91992421810583025"/>
              <c:y val="6.585188479347058E-2"/>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97266608"/>
        <c:crosses val="autoZero"/>
        <c:crossBetween val="between"/>
        <c:majorUnit val="50"/>
      </c:valAx>
      <c:valAx>
        <c:axId val="848055528"/>
        <c:scaling>
          <c:orientation val="minMax"/>
          <c:max val="300"/>
        </c:scaling>
        <c:delete val="0"/>
        <c:axPos val="t"/>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47996688"/>
        <c:crosses val="max"/>
        <c:crossBetween val="between"/>
      </c:valAx>
      <c:catAx>
        <c:axId val="947996688"/>
        <c:scaling>
          <c:orientation val="minMax"/>
        </c:scaling>
        <c:delete val="1"/>
        <c:axPos val="l"/>
        <c:majorTickMark val="out"/>
        <c:minorTickMark val="none"/>
        <c:tickLblPos val="nextTo"/>
        <c:crossAx val="848055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1"/>
        <c:delete val="1"/>
      </c:legendEntry>
      <c:legendEntry>
        <c:idx val="5"/>
        <c:delete val="1"/>
      </c:legendEntry>
      <c:layout>
        <c:manualLayout>
          <c:xMode val="edge"/>
          <c:yMode val="edge"/>
          <c:x val="0.45184444444444449"/>
          <c:y val="0.9357129629629628"/>
          <c:w val="0.4490887499999999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502183900016295E-2"/>
          <c:y val="5.6499918480765007E-2"/>
          <c:w val="0.86957261654466234"/>
          <c:h val="0.55420290728309385"/>
        </c:manualLayout>
      </c:layout>
      <c:barChart>
        <c:barDir val="col"/>
        <c:grouping val="clustered"/>
        <c:varyColors val="0"/>
        <c:ser>
          <c:idx val="0"/>
          <c:order val="0"/>
          <c:tx>
            <c:strRef>
              <c:f>'55_ábra_chart'!$L$9</c:f>
              <c:strCache>
                <c:ptCount val="1"/>
                <c:pt idx="0">
                  <c:v>Nem moratóriumos</c:v>
                </c:pt>
              </c:strCache>
            </c:strRef>
          </c:tx>
          <c:spPr>
            <a:solidFill>
              <a:srgbClr val="002060"/>
            </a:solidFill>
            <a:ln>
              <a:solidFill>
                <a:sysClr val="windowText" lastClr="000000"/>
              </a:solidFill>
            </a:ln>
            <a:effectLst/>
          </c:spPr>
          <c:invertIfNegative val="0"/>
          <c:cat>
            <c:strRef>
              <c:f>'55_ábra_chart'!$K$10:$K$31</c:f>
              <c:strCache>
                <c:ptCount val="22"/>
                <c:pt idx="0">
                  <c:v>90-100%</c:v>
                </c:pt>
                <c:pt idx="1">
                  <c:v>80-90%</c:v>
                </c:pt>
                <c:pt idx="2">
                  <c:v>70-80%</c:v>
                </c:pt>
                <c:pt idx="3">
                  <c:v>60-70%</c:v>
                </c:pt>
                <c:pt idx="4">
                  <c:v>50-60%</c:v>
                </c:pt>
                <c:pt idx="5">
                  <c:v>40-50%</c:v>
                </c:pt>
                <c:pt idx="6">
                  <c:v>30-40%</c:v>
                </c:pt>
                <c:pt idx="7">
                  <c:v>20-30%</c:v>
                </c:pt>
                <c:pt idx="8">
                  <c:v>10-20%</c:v>
                </c:pt>
                <c:pt idx="9">
                  <c:v>0-10%</c:v>
                </c:pt>
                <c:pt idx="10">
                  <c:v>Nem változott</c:v>
                </c:pt>
                <c:pt idx="11">
                  <c:v> 0-10%</c:v>
                </c:pt>
                <c:pt idx="12">
                  <c:v>10-20%</c:v>
                </c:pt>
                <c:pt idx="13">
                  <c:v>20-30%</c:v>
                </c:pt>
                <c:pt idx="14">
                  <c:v>30-40%</c:v>
                </c:pt>
                <c:pt idx="15">
                  <c:v>40-50%</c:v>
                </c:pt>
                <c:pt idx="16">
                  <c:v>50-60%</c:v>
                </c:pt>
                <c:pt idx="17">
                  <c:v>60-70%</c:v>
                </c:pt>
                <c:pt idx="18">
                  <c:v>70-80%</c:v>
                </c:pt>
                <c:pt idx="19">
                  <c:v>80-90%</c:v>
                </c:pt>
                <c:pt idx="20">
                  <c:v>90-100%</c:v>
                </c:pt>
                <c:pt idx="21">
                  <c:v>100% -</c:v>
                </c:pt>
              </c:strCache>
            </c:strRef>
          </c:cat>
          <c:val>
            <c:numRef>
              <c:f>'55_ábra_chart'!$L$10:$L$31</c:f>
              <c:numCache>
                <c:formatCode>0.0</c:formatCode>
                <c:ptCount val="22"/>
                <c:pt idx="0">
                  <c:v>2.92</c:v>
                </c:pt>
                <c:pt idx="1">
                  <c:v>0.43</c:v>
                </c:pt>
                <c:pt idx="2">
                  <c:v>0.63</c:v>
                </c:pt>
                <c:pt idx="3">
                  <c:v>1.1200000000000001</c:v>
                </c:pt>
                <c:pt idx="4">
                  <c:v>1.1200000000000001</c:v>
                </c:pt>
                <c:pt idx="5">
                  <c:v>1.6099999999999999</c:v>
                </c:pt>
                <c:pt idx="6">
                  <c:v>2.97</c:v>
                </c:pt>
                <c:pt idx="7">
                  <c:v>4.62</c:v>
                </c:pt>
                <c:pt idx="8">
                  <c:v>8.11</c:v>
                </c:pt>
                <c:pt idx="9">
                  <c:v>16.059999999999999</c:v>
                </c:pt>
                <c:pt idx="10">
                  <c:v>6.14</c:v>
                </c:pt>
                <c:pt idx="11">
                  <c:v>27.79</c:v>
                </c:pt>
                <c:pt idx="12">
                  <c:v>9.48</c:v>
                </c:pt>
                <c:pt idx="13">
                  <c:v>5.16</c:v>
                </c:pt>
                <c:pt idx="14">
                  <c:v>2.99</c:v>
                </c:pt>
                <c:pt idx="15">
                  <c:v>1.94</c:v>
                </c:pt>
                <c:pt idx="16">
                  <c:v>2.0299999999999998</c:v>
                </c:pt>
                <c:pt idx="17">
                  <c:v>0.89</c:v>
                </c:pt>
                <c:pt idx="18">
                  <c:v>0.61</c:v>
                </c:pt>
                <c:pt idx="19">
                  <c:v>0.49</c:v>
                </c:pt>
                <c:pt idx="20">
                  <c:v>0.42</c:v>
                </c:pt>
                <c:pt idx="21">
                  <c:v>2.46</c:v>
                </c:pt>
              </c:numCache>
            </c:numRef>
          </c:val>
          <c:extLst>
            <c:ext xmlns:c16="http://schemas.microsoft.com/office/drawing/2014/chart" uri="{C3380CC4-5D6E-409C-BE32-E72D297353CC}">
              <c16:uniqueId val="{00000000-5A59-4264-BE30-F114B672128A}"/>
            </c:ext>
          </c:extLst>
        </c:ser>
        <c:ser>
          <c:idx val="1"/>
          <c:order val="1"/>
          <c:tx>
            <c:strRef>
              <c:f>'55_ábra_chart'!$M$9</c:f>
              <c:strCache>
                <c:ptCount val="1"/>
                <c:pt idx="0">
                  <c:v>Moratóriumos</c:v>
                </c:pt>
              </c:strCache>
            </c:strRef>
          </c:tx>
          <c:spPr>
            <a:solidFill>
              <a:srgbClr val="ED7D31"/>
            </a:solidFill>
            <a:ln>
              <a:solidFill>
                <a:schemeClr val="tx1"/>
              </a:solidFill>
            </a:ln>
            <a:effectLst/>
          </c:spPr>
          <c:invertIfNegative val="0"/>
          <c:cat>
            <c:strRef>
              <c:f>'55_ábra_chart'!$K$10:$K$31</c:f>
              <c:strCache>
                <c:ptCount val="22"/>
                <c:pt idx="0">
                  <c:v>90-100%</c:v>
                </c:pt>
                <c:pt idx="1">
                  <c:v>80-90%</c:v>
                </c:pt>
                <c:pt idx="2">
                  <c:v>70-80%</c:v>
                </c:pt>
                <c:pt idx="3">
                  <c:v>60-70%</c:v>
                </c:pt>
                <c:pt idx="4">
                  <c:v>50-60%</c:v>
                </c:pt>
                <c:pt idx="5">
                  <c:v>40-50%</c:v>
                </c:pt>
                <c:pt idx="6">
                  <c:v>30-40%</c:v>
                </c:pt>
                <c:pt idx="7">
                  <c:v>20-30%</c:v>
                </c:pt>
                <c:pt idx="8">
                  <c:v>10-20%</c:v>
                </c:pt>
                <c:pt idx="9">
                  <c:v>0-10%</c:v>
                </c:pt>
                <c:pt idx="10">
                  <c:v>Nem változott</c:v>
                </c:pt>
                <c:pt idx="11">
                  <c:v> 0-10%</c:v>
                </c:pt>
                <c:pt idx="12">
                  <c:v>10-20%</c:v>
                </c:pt>
                <c:pt idx="13">
                  <c:v>20-30%</c:v>
                </c:pt>
                <c:pt idx="14">
                  <c:v>30-40%</c:v>
                </c:pt>
                <c:pt idx="15">
                  <c:v>40-50%</c:v>
                </c:pt>
                <c:pt idx="16">
                  <c:v>50-60%</c:v>
                </c:pt>
                <c:pt idx="17">
                  <c:v>60-70%</c:v>
                </c:pt>
                <c:pt idx="18">
                  <c:v>70-80%</c:v>
                </c:pt>
                <c:pt idx="19">
                  <c:v>80-90%</c:v>
                </c:pt>
                <c:pt idx="20">
                  <c:v>90-100%</c:v>
                </c:pt>
                <c:pt idx="21">
                  <c:v>100% -</c:v>
                </c:pt>
              </c:strCache>
            </c:strRef>
          </c:cat>
          <c:val>
            <c:numRef>
              <c:f>'55_ábra_chart'!$M$10:$M$31</c:f>
              <c:numCache>
                <c:formatCode>0.0</c:formatCode>
                <c:ptCount val="22"/>
                <c:pt idx="0">
                  <c:v>4.32</c:v>
                </c:pt>
                <c:pt idx="1">
                  <c:v>0.55000000000000004</c:v>
                </c:pt>
                <c:pt idx="2">
                  <c:v>0.86</c:v>
                </c:pt>
                <c:pt idx="3">
                  <c:v>1.45</c:v>
                </c:pt>
                <c:pt idx="4">
                  <c:v>1.4</c:v>
                </c:pt>
                <c:pt idx="5">
                  <c:v>2.13</c:v>
                </c:pt>
                <c:pt idx="6">
                  <c:v>4.3</c:v>
                </c:pt>
                <c:pt idx="7">
                  <c:v>5.8100000000000005</c:v>
                </c:pt>
                <c:pt idx="8">
                  <c:v>9.11</c:v>
                </c:pt>
                <c:pt idx="9">
                  <c:v>15.9</c:v>
                </c:pt>
                <c:pt idx="10">
                  <c:v>4.5599999999999996</c:v>
                </c:pt>
                <c:pt idx="11">
                  <c:v>25.72</c:v>
                </c:pt>
                <c:pt idx="12">
                  <c:v>8.9499999999999993</c:v>
                </c:pt>
                <c:pt idx="13">
                  <c:v>4.68</c:v>
                </c:pt>
                <c:pt idx="14">
                  <c:v>2.67</c:v>
                </c:pt>
                <c:pt idx="15">
                  <c:v>1.71</c:v>
                </c:pt>
                <c:pt idx="16">
                  <c:v>1.69</c:v>
                </c:pt>
                <c:pt idx="17">
                  <c:v>0.79</c:v>
                </c:pt>
                <c:pt idx="18">
                  <c:v>0.56000000000000005</c:v>
                </c:pt>
                <c:pt idx="19">
                  <c:v>0.42</c:v>
                </c:pt>
                <c:pt idx="20">
                  <c:v>0.33</c:v>
                </c:pt>
                <c:pt idx="21">
                  <c:v>2.08</c:v>
                </c:pt>
              </c:numCache>
            </c:numRef>
          </c:val>
          <c:extLst>
            <c:ext xmlns:c16="http://schemas.microsoft.com/office/drawing/2014/chart" uri="{C3380CC4-5D6E-409C-BE32-E72D297353CC}">
              <c16:uniqueId val="{00000001-5A59-4264-BE30-F114B672128A}"/>
            </c:ext>
          </c:extLst>
        </c:ser>
        <c:dLbls>
          <c:showLegendKey val="0"/>
          <c:showVal val="0"/>
          <c:showCatName val="0"/>
          <c:showSerName val="0"/>
          <c:showPercent val="0"/>
          <c:showBubbleSize val="0"/>
        </c:dLbls>
        <c:gapWidth val="80"/>
        <c:axId val="872366544"/>
        <c:axId val="872355392"/>
      </c:barChart>
      <c:barChart>
        <c:barDir val="col"/>
        <c:grouping val="clustered"/>
        <c:varyColors val="0"/>
        <c:ser>
          <c:idx val="2"/>
          <c:order val="2"/>
          <c:tx>
            <c:v>fikt</c:v>
          </c:tx>
          <c:spPr>
            <a:noFill/>
            <a:ln>
              <a:noFill/>
            </a:ln>
            <a:effectLst/>
          </c:spPr>
          <c:invertIfNegative val="0"/>
          <c:cat>
            <c:multiLvlStrRef>
              <c:f>'1'!#REF!</c:f>
            </c:multiLvlStrRef>
          </c:cat>
          <c:val>
            <c:numLit>
              <c:formatCode>General</c:formatCode>
              <c:ptCount val="1"/>
              <c:pt idx="0">
                <c:v>0</c:v>
              </c:pt>
            </c:numLit>
          </c:val>
          <c:extLst>
            <c:ext xmlns:c16="http://schemas.microsoft.com/office/drawing/2014/chart" uri="{C3380CC4-5D6E-409C-BE32-E72D297353CC}">
              <c16:uniqueId val="{00000002-5A59-4264-BE30-F114B672128A}"/>
            </c:ext>
          </c:extLst>
        </c:ser>
        <c:dLbls>
          <c:showLegendKey val="0"/>
          <c:showVal val="0"/>
          <c:showCatName val="0"/>
          <c:showSerName val="0"/>
          <c:showPercent val="0"/>
          <c:showBubbleSize val="0"/>
        </c:dLbls>
        <c:gapWidth val="219"/>
        <c:axId val="2077736848"/>
        <c:axId val="2077732256"/>
      </c:barChart>
      <c:catAx>
        <c:axId val="87236654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Jövedelemváltozás</a:t>
                </a:r>
                <a:r>
                  <a:rPr lang="hu-HU" baseline="0"/>
                  <a:t> (2020. II. / 2020. I. )</a:t>
                </a:r>
                <a:endParaRPr lang="hu-HU"/>
              </a:p>
            </c:rich>
          </c:tx>
          <c:layout>
            <c:manualLayout>
              <c:xMode val="edge"/>
              <c:yMode val="edge"/>
              <c:x val="0.30377736111111109"/>
              <c:y val="0.85833222222222227"/>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2355392"/>
        <c:crosses val="autoZero"/>
        <c:auto val="1"/>
        <c:lblAlgn val="ctr"/>
        <c:lblOffset val="100"/>
        <c:noMultiLvlLbl val="0"/>
      </c:catAx>
      <c:valAx>
        <c:axId val="872355392"/>
        <c:scaling>
          <c:orientation val="minMax"/>
          <c:max val="3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3664188329018429E-2"/>
              <c:y val="7.69219636447840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2366544"/>
        <c:crosses val="autoZero"/>
        <c:crossBetween val="between"/>
      </c:valAx>
      <c:valAx>
        <c:axId val="2077732256"/>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1706830227138603"/>
              <c:y val="1.144326261244338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7736848"/>
        <c:crosses val="max"/>
        <c:crossBetween val="between"/>
        <c:majorUnit val="5"/>
      </c:valAx>
      <c:catAx>
        <c:axId val="2077736848"/>
        <c:scaling>
          <c:orientation val="minMax"/>
        </c:scaling>
        <c:delete val="1"/>
        <c:axPos val="b"/>
        <c:numFmt formatCode="General" sourceLinked="1"/>
        <c:majorTickMark val="out"/>
        <c:minorTickMark val="none"/>
        <c:tickLblPos val="nextTo"/>
        <c:crossAx val="2077732256"/>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7634430555555558"/>
          <c:y val="0.90693722222222217"/>
          <c:w val="0.65038076028771952"/>
          <c:h val="7.7197723824813116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502183900016295E-2"/>
          <c:y val="5.6499918480765007E-2"/>
          <c:w val="0.86957261654466234"/>
          <c:h val="0.55420290728309385"/>
        </c:manualLayout>
      </c:layout>
      <c:barChart>
        <c:barDir val="col"/>
        <c:grouping val="clustered"/>
        <c:varyColors val="0"/>
        <c:ser>
          <c:idx val="0"/>
          <c:order val="0"/>
          <c:tx>
            <c:strRef>
              <c:f>'55_ábra_chart'!$L$8</c:f>
              <c:strCache>
                <c:ptCount val="1"/>
                <c:pt idx="0">
                  <c:v>Out of moratorium</c:v>
                </c:pt>
              </c:strCache>
            </c:strRef>
          </c:tx>
          <c:spPr>
            <a:solidFill>
              <a:srgbClr val="002060"/>
            </a:solidFill>
            <a:ln>
              <a:solidFill>
                <a:sysClr val="windowText" lastClr="000000"/>
              </a:solidFill>
            </a:ln>
            <a:effectLst/>
          </c:spPr>
          <c:invertIfNegative val="0"/>
          <c:cat>
            <c:strRef>
              <c:f>'55_ábra_chart'!$I$10:$I$31</c:f>
              <c:strCache>
                <c:ptCount val="22"/>
                <c:pt idx="0">
                  <c:v>90-100%</c:v>
                </c:pt>
                <c:pt idx="1">
                  <c:v>80-90%</c:v>
                </c:pt>
                <c:pt idx="2">
                  <c:v>70-80%</c:v>
                </c:pt>
                <c:pt idx="3">
                  <c:v>60-70%</c:v>
                </c:pt>
                <c:pt idx="4">
                  <c:v>50-60%</c:v>
                </c:pt>
                <c:pt idx="5">
                  <c:v>40-50%</c:v>
                </c:pt>
                <c:pt idx="6">
                  <c:v>30-40%</c:v>
                </c:pt>
                <c:pt idx="7">
                  <c:v>20-30%</c:v>
                </c:pt>
                <c:pt idx="8">
                  <c:v>10-20%</c:v>
                </c:pt>
                <c:pt idx="9">
                  <c:v>0-10%</c:v>
                </c:pt>
                <c:pt idx="10">
                  <c:v>Did not change</c:v>
                </c:pt>
                <c:pt idx="11">
                  <c:v> 0-10%</c:v>
                </c:pt>
                <c:pt idx="12">
                  <c:v>10-20%</c:v>
                </c:pt>
                <c:pt idx="13">
                  <c:v>20-30%</c:v>
                </c:pt>
                <c:pt idx="14">
                  <c:v>30-40%</c:v>
                </c:pt>
                <c:pt idx="15">
                  <c:v>40-50%</c:v>
                </c:pt>
                <c:pt idx="16">
                  <c:v>50-60%</c:v>
                </c:pt>
                <c:pt idx="17">
                  <c:v>60-70%</c:v>
                </c:pt>
                <c:pt idx="18">
                  <c:v>70-80%</c:v>
                </c:pt>
                <c:pt idx="19">
                  <c:v>80-90%</c:v>
                </c:pt>
                <c:pt idx="20">
                  <c:v>90-100%</c:v>
                </c:pt>
                <c:pt idx="21">
                  <c:v>100% -</c:v>
                </c:pt>
              </c:strCache>
            </c:strRef>
          </c:cat>
          <c:val>
            <c:numRef>
              <c:f>'55_ábra_chart'!$L$10:$L$31</c:f>
              <c:numCache>
                <c:formatCode>0.0</c:formatCode>
                <c:ptCount val="22"/>
                <c:pt idx="0">
                  <c:v>2.92</c:v>
                </c:pt>
                <c:pt idx="1">
                  <c:v>0.43</c:v>
                </c:pt>
                <c:pt idx="2">
                  <c:v>0.63</c:v>
                </c:pt>
                <c:pt idx="3">
                  <c:v>1.1200000000000001</c:v>
                </c:pt>
                <c:pt idx="4">
                  <c:v>1.1200000000000001</c:v>
                </c:pt>
                <c:pt idx="5">
                  <c:v>1.6099999999999999</c:v>
                </c:pt>
                <c:pt idx="6">
                  <c:v>2.97</c:v>
                </c:pt>
                <c:pt idx="7">
                  <c:v>4.62</c:v>
                </c:pt>
                <c:pt idx="8">
                  <c:v>8.11</c:v>
                </c:pt>
                <c:pt idx="9">
                  <c:v>16.059999999999999</c:v>
                </c:pt>
                <c:pt idx="10">
                  <c:v>6.14</c:v>
                </c:pt>
                <c:pt idx="11">
                  <c:v>27.79</c:v>
                </c:pt>
                <c:pt idx="12">
                  <c:v>9.48</c:v>
                </c:pt>
                <c:pt idx="13">
                  <c:v>5.16</c:v>
                </c:pt>
                <c:pt idx="14">
                  <c:v>2.99</c:v>
                </c:pt>
                <c:pt idx="15">
                  <c:v>1.94</c:v>
                </c:pt>
                <c:pt idx="16">
                  <c:v>2.0299999999999998</c:v>
                </c:pt>
                <c:pt idx="17">
                  <c:v>0.89</c:v>
                </c:pt>
                <c:pt idx="18">
                  <c:v>0.61</c:v>
                </c:pt>
                <c:pt idx="19">
                  <c:v>0.49</c:v>
                </c:pt>
                <c:pt idx="20">
                  <c:v>0.42</c:v>
                </c:pt>
                <c:pt idx="21">
                  <c:v>2.46</c:v>
                </c:pt>
              </c:numCache>
            </c:numRef>
          </c:val>
          <c:extLst>
            <c:ext xmlns:c16="http://schemas.microsoft.com/office/drawing/2014/chart" uri="{C3380CC4-5D6E-409C-BE32-E72D297353CC}">
              <c16:uniqueId val="{00000000-5519-4DD7-B337-CB6BC61E3D3D}"/>
            </c:ext>
          </c:extLst>
        </c:ser>
        <c:ser>
          <c:idx val="1"/>
          <c:order val="1"/>
          <c:tx>
            <c:strRef>
              <c:f>'55_ábra_chart'!$M$8</c:f>
              <c:strCache>
                <c:ptCount val="1"/>
                <c:pt idx="0">
                  <c:v>In moratorium</c:v>
                </c:pt>
              </c:strCache>
            </c:strRef>
          </c:tx>
          <c:spPr>
            <a:solidFill>
              <a:srgbClr val="ED7D31"/>
            </a:solidFill>
            <a:ln>
              <a:solidFill>
                <a:schemeClr val="tx1"/>
              </a:solidFill>
            </a:ln>
            <a:effectLst/>
          </c:spPr>
          <c:invertIfNegative val="0"/>
          <c:cat>
            <c:strRef>
              <c:f>'55_ábra_chart'!$I$10:$I$31</c:f>
              <c:strCache>
                <c:ptCount val="22"/>
                <c:pt idx="0">
                  <c:v>90-100%</c:v>
                </c:pt>
                <c:pt idx="1">
                  <c:v>80-90%</c:v>
                </c:pt>
                <c:pt idx="2">
                  <c:v>70-80%</c:v>
                </c:pt>
                <c:pt idx="3">
                  <c:v>60-70%</c:v>
                </c:pt>
                <c:pt idx="4">
                  <c:v>50-60%</c:v>
                </c:pt>
                <c:pt idx="5">
                  <c:v>40-50%</c:v>
                </c:pt>
                <c:pt idx="6">
                  <c:v>30-40%</c:v>
                </c:pt>
                <c:pt idx="7">
                  <c:v>20-30%</c:v>
                </c:pt>
                <c:pt idx="8">
                  <c:v>10-20%</c:v>
                </c:pt>
                <c:pt idx="9">
                  <c:v>0-10%</c:v>
                </c:pt>
                <c:pt idx="10">
                  <c:v>Did not change</c:v>
                </c:pt>
                <c:pt idx="11">
                  <c:v> 0-10%</c:v>
                </c:pt>
                <c:pt idx="12">
                  <c:v>10-20%</c:v>
                </c:pt>
                <c:pt idx="13">
                  <c:v>20-30%</c:v>
                </c:pt>
                <c:pt idx="14">
                  <c:v>30-40%</c:v>
                </c:pt>
                <c:pt idx="15">
                  <c:v>40-50%</c:v>
                </c:pt>
                <c:pt idx="16">
                  <c:v>50-60%</c:v>
                </c:pt>
                <c:pt idx="17">
                  <c:v>60-70%</c:v>
                </c:pt>
                <c:pt idx="18">
                  <c:v>70-80%</c:v>
                </c:pt>
                <c:pt idx="19">
                  <c:v>80-90%</c:v>
                </c:pt>
                <c:pt idx="20">
                  <c:v>90-100%</c:v>
                </c:pt>
                <c:pt idx="21">
                  <c:v>100% -</c:v>
                </c:pt>
              </c:strCache>
            </c:strRef>
          </c:cat>
          <c:val>
            <c:numRef>
              <c:f>'55_ábra_chart'!$M$10:$M$31</c:f>
              <c:numCache>
                <c:formatCode>0.0</c:formatCode>
                <c:ptCount val="22"/>
                <c:pt idx="0">
                  <c:v>4.32</c:v>
                </c:pt>
                <c:pt idx="1">
                  <c:v>0.55000000000000004</c:v>
                </c:pt>
                <c:pt idx="2">
                  <c:v>0.86</c:v>
                </c:pt>
                <c:pt idx="3">
                  <c:v>1.45</c:v>
                </c:pt>
                <c:pt idx="4">
                  <c:v>1.4</c:v>
                </c:pt>
                <c:pt idx="5">
                  <c:v>2.13</c:v>
                </c:pt>
                <c:pt idx="6">
                  <c:v>4.3</c:v>
                </c:pt>
                <c:pt idx="7">
                  <c:v>5.8100000000000005</c:v>
                </c:pt>
                <c:pt idx="8">
                  <c:v>9.11</c:v>
                </c:pt>
                <c:pt idx="9">
                  <c:v>15.9</c:v>
                </c:pt>
                <c:pt idx="10">
                  <c:v>4.5599999999999996</c:v>
                </c:pt>
                <c:pt idx="11">
                  <c:v>25.72</c:v>
                </c:pt>
                <c:pt idx="12">
                  <c:v>8.9499999999999993</c:v>
                </c:pt>
                <c:pt idx="13">
                  <c:v>4.68</c:v>
                </c:pt>
                <c:pt idx="14">
                  <c:v>2.67</c:v>
                </c:pt>
                <c:pt idx="15">
                  <c:v>1.71</c:v>
                </c:pt>
                <c:pt idx="16">
                  <c:v>1.69</c:v>
                </c:pt>
                <c:pt idx="17">
                  <c:v>0.79</c:v>
                </c:pt>
                <c:pt idx="18">
                  <c:v>0.56000000000000005</c:v>
                </c:pt>
                <c:pt idx="19">
                  <c:v>0.42</c:v>
                </c:pt>
                <c:pt idx="20">
                  <c:v>0.33</c:v>
                </c:pt>
                <c:pt idx="21">
                  <c:v>2.08</c:v>
                </c:pt>
              </c:numCache>
            </c:numRef>
          </c:val>
          <c:extLst>
            <c:ext xmlns:c16="http://schemas.microsoft.com/office/drawing/2014/chart" uri="{C3380CC4-5D6E-409C-BE32-E72D297353CC}">
              <c16:uniqueId val="{00000001-5519-4DD7-B337-CB6BC61E3D3D}"/>
            </c:ext>
          </c:extLst>
        </c:ser>
        <c:dLbls>
          <c:showLegendKey val="0"/>
          <c:showVal val="0"/>
          <c:showCatName val="0"/>
          <c:showSerName val="0"/>
          <c:showPercent val="0"/>
          <c:showBubbleSize val="0"/>
        </c:dLbls>
        <c:gapWidth val="80"/>
        <c:axId val="872366544"/>
        <c:axId val="872355392"/>
      </c:barChart>
      <c:barChart>
        <c:barDir val="col"/>
        <c:grouping val="clustered"/>
        <c:varyColors val="0"/>
        <c:ser>
          <c:idx val="2"/>
          <c:order val="2"/>
          <c:tx>
            <c:v>fikt</c:v>
          </c:tx>
          <c:spPr>
            <a:noFill/>
            <a:ln>
              <a:noFill/>
            </a:ln>
            <a:effectLst/>
          </c:spPr>
          <c:invertIfNegative val="0"/>
          <c:cat>
            <c:multiLvlStrRef>
              <c:f>'1'!#REF!</c:f>
            </c:multiLvlStrRef>
          </c:cat>
          <c:val>
            <c:numLit>
              <c:formatCode>General</c:formatCode>
              <c:ptCount val="1"/>
              <c:pt idx="0">
                <c:v>0</c:v>
              </c:pt>
            </c:numLit>
          </c:val>
          <c:extLst>
            <c:ext xmlns:c16="http://schemas.microsoft.com/office/drawing/2014/chart" uri="{C3380CC4-5D6E-409C-BE32-E72D297353CC}">
              <c16:uniqueId val="{00000002-5519-4DD7-B337-CB6BC61E3D3D}"/>
            </c:ext>
          </c:extLst>
        </c:ser>
        <c:dLbls>
          <c:showLegendKey val="0"/>
          <c:showVal val="0"/>
          <c:showCatName val="0"/>
          <c:showSerName val="0"/>
          <c:showPercent val="0"/>
          <c:showBubbleSize val="0"/>
        </c:dLbls>
        <c:gapWidth val="219"/>
        <c:axId val="2077736848"/>
        <c:axId val="2077732256"/>
      </c:barChart>
      <c:catAx>
        <c:axId val="872366544"/>
        <c:scaling>
          <c:orientation val="minMax"/>
        </c:scaling>
        <c:delete val="0"/>
        <c:axPos val="b"/>
        <c:title>
          <c:tx>
            <c:rich>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r>
                  <a:rPr lang="hu-HU"/>
                  <a:t>Change in income</a:t>
                </a:r>
                <a:r>
                  <a:rPr lang="hu-HU" baseline="0"/>
                  <a:t> (2020 Q2 / 2020 Q1)</a:t>
                </a:r>
                <a:endParaRPr lang="hu-HU"/>
              </a:p>
            </c:rich>
          </c:tx>
          <c:layout>
            <c:manualLayout>
              <c:xMode val="edge"/>
              <c:yMode val="edge"/>
              <c:x val="0.30730513888888883"/>
              <c:y val="0.86773962962962958"/>
            </c:manualLayout>
          </c:layout>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2355392"/>
        <c:crosses val="autoZero"/>
        <c:auto val="1"/>
        <c:lblAlgn val="ctr"/>
        <c:lblOffset val="100"/>
        <c:noMultiLvlLbl val="0"/>
      </c:catAx>
      <c:valAx>
        <c:axId val="872355392"/>
        <c:scaling>
          <c:orientation val="minMax"/>
          <c:max val="3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7.3664188329018429E-2"/>
              <c:y val="7.69219636447840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72366544"/>
        <c:crosses val="autoZero"/>
        <c:crossBetween val="between"/>
      </c:valAx>
      <c:valAx>
        <c:axId val="2077732256"/>
        <c:scaling>
          <c:orientation val="minMax"/>
          <c:max val="3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5516805555555553"/>
              <c:y val="3.9370370370370329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7736848"/>
        <c:crosses val="max"/>
        <c:crossBetween val="between"/>
        <c:majorUnit val="5"/>
      </c:valAx>
      <c:catAx>
        <c:axId val="2077736848"/>
        <c:scaling>
          <c:orientation val="minMax"/>
        </c:scaling>
        <c:delete val="1"/>
        <c:axPos val="b"/>
        <c:numFmt formatCode="General" sourceLinked="1"/>
        <c:majorTickMark val="out"/>
        <c:minorTickMark val="none"/>
        <c:tickLblPos val="nextTo"/>
        <c:crossAx val="2077732256"/>
        <c:crosses val="autoZero"/>
        <c:auto val="1"/>
        <c:lblAlgn val="ctr"/>
        <c:lblOffset val="100"/>
        <c:noMultiLvlLbl val="0"/>
      </c:catAx>
      <c:spPr>
        <a:noFill/>
        <a:ln>
          <a:solidFill>
            <a:schemeClr val="tx1"/>
          </a:solidFill>
        </a:ln>
        <a:effectLst/>
      </c:spPr>
    </c:plotArea>
    <c:legend>
      <c:legendPos val="b"/>
      <c:legendEntry>
        <c:idx val="2"/>
        <c:delete val="1"/>
      </c:legendEntry>
      <c:layout>
        <c:manualLayout>
          <c:xMode val="edge"/>
          <c:yMode val="edge"/>
          <c:x val="0.17281652777777778"/>
          <c:y val="0.93751129629629648"/>
          <c:w val="0.65038076028771952"/>
          <c:h val="4.8975555555555557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showDLblsOverMax val="0"/>
    <c:extLst/>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37934301050945E-2"/>
          <c:y val="5.4812037037037034E-2"/>
          <c:w val="0.88992413139789817"/>
          <c:h val="0.5636027777777779"/>
        </c:manualLayout>
      </c:layout>
      <c:barChart>
        <c:barDir val="col"/>
        <c:grouping val="stacked"/>
        <c:varyColors val="0"/>
        <c:ser>
          <c:idx val="0"/>
          <c:order val="0"/>
          <c:tx>
            <c:strRef>
              <c:f>'56_ábra_chart'!$H$12</c:f>
              <c:strCache>
                <c:ptCount val="1"/>
                <c:pt idx="0">
                  <c:v>Jelentősen csökkent</c:v>
                </c:pt>
              </c:strCache>
            </c:strRef>
          </c:tx>
          <c:spPr>
            <a:solidFill>
              <a:srgbClr val="C0000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3">
                        <a:lumMod val="20000"/>
                        <a:lumOff val="80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6_ábra_chart'!$G$13:$G$15</c:f>
              <c:strCache>
                <c:ptCount val="3"/>
                <c:pt idx="0">
                  <c:v>Bár jelenleg tudnánk törleszteni, 2021-ben várhatóan fizetési gondjaink lesznek, és nem leszünk képesek fizetni a törlesztőrészleteket</c:v>
                </c:pt>
                <c:pt idx="1">
                  <c:v>Igen, már jelenleg is törlesztési nehézségeink lennének a moratórium nélkül, és nem számítok javulásra 2021-re</c:v>
                </c:pt>
                <c:pt idx="2">
                  <c:v>Nem</c:v>
                </c:pt>
              </c:strCache>
            </c:strRef>
          </c:cat>
          <c:val>
            <c:numRef>
              <c:f>'56_ábra_chart'!$H$13:$H$15</c:f>
              <c:numCache>
                <c:formatCode>0.0</c:formatCode>
                <c:ptCount val="3"/>
                <c:pt idx="0">
                  <c:v>3.5237725093924079</c:v>
                </c:pt>
                <c:pt idx="1">
                  <c:v>13.706438657857237</c:v>
                </c:pt>
                <c:pt idx="2">
                  <c:v>7.3368743792373792</c:v>
                </c:pt>
              </c:numCache>
            </c:numRef>
          </c:val>
          <c:extLst>
            <c:ext xmlns:c16="http://schemas.microsoft.com/office/drawing/2014/chart" uri="{C3380CC4-5D6E-409C-BE32-E72D297353CC}">
              <c16:uniqueId val="{00000000-91FC-4F5C-B4D4-29EB05A666A8}"/>
            </c:ext>
          </c:extLst>
        </c:ser>
        <c:ser>
          <c:idx val="1"/>
          <c:order val="1"/>
          <c:tx>
            <c:strRef>
              <c:f>'56_ábra_chart'!$I$12</c:f>
              <c:strCache>
                <c:ptCount val="1"/>
                <c:pt idx="0">
                  <c:v>Érdemben nem változott</c:v>
                </c:pt>
              </c:strCache>
            </c:strRef>
          </c:tx>
          <c:spPr>
            <a:solidFill>
              <a:srgbClr val="92D05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6_ábra_chart'!$G$13:$G$15</c:f>
              <c:strCache>
                <c:ptCount val="3"/>
                <c:pt idx="0">
                  <c:v>Bár jelenleg tudnánk törleszteni, 2021-ben várhatóan fizetési gondjaink lesznek, és nem leszünk képesek fizetni a törlesztőrészleteket</c:v>
                </c:pt>
                <c:pt idx="1">
                  <c:v>Igen, már jelenleg is törlesztési nehézségeink lennének a moratórium nélkül, és nem számítok javulásra 2021-re</c:v>
                </c:pt>
                <c:pt idx="2">
                  <c:v>Nem</c:v>
                </c:pt>
              </c:strCache>
            </c:strRef>
          </c:cat>
          <c:val>
            <c:numRef>
              <c:f>'56_ábra_chart'!$I$13:$I$15</c:f>
              <c:numCache>
                <c:formatCode>0.0</c:formatCode>
                <c:ptCount val="3"/>
                <c:pt idx="0">
                  <c:v>9.7853780714254857</c:v>
                </c:pt>
                <c:pt idx="1">
                  <c:v>22.006304789048666</c:v>
                </c:pt>
                <c:pt idx="2">
                  <c:v>35.1</c:v>
                </c:pt>
              </c:numCache>
            </c:numRef>
          </c:val>
          <c:extLst>
            <c:ext xmlns:c16="http://schemas.microsoft.com/office/drawing/2014/chart" uri="{C3380CC4-5D6E-409C-BE32-E72D297353CC}">
              <c16:uniqueId val="{00000001-91FC-4F5C-B4D4-29EB05A666A8}"/>
            </c:ext>
          </c:extLst>
        </c:ser>
        <c:ser>
          <c:idx val="2"/>
          <c:order val="2"/>
          <c:tx>
            <c:strRef>
              <c:f>'56_ábra_chart'!$J$12</c:f>
              <c:strCache>
                <c:ptCount val="1"/>
                <c:pt idx="0">
                  <c:v>Jelentősen nőtt</c:v>
                </c:pt>
              </c:strCache>
            </c:strRef>
          </c:tx>
          <c:spPr>
            <a:solidFill>
              <a:srgbClr val="00B05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6_ábra_chart'!$G$13:$G$15</c:f>
              <c:strCache>
                <c:ptCount val="3"/>
                <c:pt idx="0">
                  <c:v>Bár jelenleg tudnánk törleszteni, 2021-ben várhatóan fizetési gondjaink lesznek, és nem leszünk képesek fizetni a törlesztőrészleteket</c:v>
                </c:pt>
                <c:pt idx="1">
                  <c:v>Igen, már jelenleg is törlesztési nehézségeink lennének a moratórium nélkül, és nem számítok javulásra 2021-re</c:v>
                </c:pt>
                <c:pt idx="2">
                  <c:v>Nem</c:v>
                </c:pt>
              </c:strCache>
            </c:strRef>
          </c:cat>
          <c:val>
            <c:numRef>
              <c:f>'56_ábra_chart'!$J$13:$J$15</c:f>
              <c:numCache>
                <c:formatCode>0.0</c:formatCode>
                <c:ptCount val="3"/>
                <c:pt idx="0">
                  <c:v>1.1098156065120699</c:v>
                </c:pt>
                <c:pt idx="1">
                  <c:v>2.8976119531891005</c:v>
                </c:pt>
                <c:pt idx="2">
                  <c:v>4.5904046292697673</c:v>
                </c:pt>
              </c:numCache>
            </c:numRef>
          </c:val>
          <c:extLst>
            <c:ext xmlns:c16="http://schemas.microsoft.com/office/drawing/2014/chart" uri="{C3380CC4-5D6E-409C-BE32-E72D297353CC}">
              <c16:uniqueId val="{00000002-91FC-4F5C-B4D4-29EB05A666A8}"/>
            </c:ext>
          </c:extLst>
        </c:ser>
        <c:dLbls>
          <c:showLegendKey val="0"/>
          <c:showVal val="1"/>
          <c:showCatName val="0"/>
          <c:showSerName val="0"/>
          <c:showPercent val="0"/>
          <c:showBubbleSize val="0"/>
        </c:dLbls>
        <c:gapWidth val="219"/>
        <c:overlap val="100"/>
        <c:axId val="1368010672"/>
        <c:axId val="1368012312"/>
      </c:barChart>
      <c:lineChart>
        <c:grouping val="standard"/>
        <c:varyColors val="0"/>
        <c:ser>
          <c:idx val="3"/>
          <c:order val="3"/>
          <c:tx>
            <c:v>f</c:v>
          </c:tx>
          <c:spPr>
            <a:ln w="28575" cap="rnd">
              <a:solidFill>
                <a:schemeClr val="accent4"/>
              </a:solidFill>
              <a:round/>
            </a:ln>
            <a:effectLst/>
          </c:spPr>
          <c:marker>
            <c:symbol val="none"/>
          </c:marker>
          <c:dLbls>
            <c:delete val="1"/>
          </c:dLbls>
          <c:cat>
            <c:strLit>
              <c:ptCount val="3"/>
              <c:pt idx="0">
                <c:v>Bár jelenleg tudnánk törleszteni, 2021-ben várhatóan fizetési gondjaink lesznek, és nem leszünk képesek fizetni a törlesztőrészleteket</c:v>
              </c:pt>
              <c:pt idx="1">
                <c:v>Igen, már jelenleg is törlesztési nehézségeink lennének a moratórium nélkül, és nem számítok javulásra 2021-re</c:v>
              </c:pt>
              <c:pt idx="2">
                <c:v>Nem</c:v>
              </c:pt>
            </c:strLit>
          </c:cat>
          <c:val>
            <c:numLit>
              <c:formatCode>General</c:formatCode>
              <c:ptCount val="1"/>
              <c:pt idx="0">
                <c:v>0</c:v>
              </c:pt>
            </c:numLit>
          </c:val>
          <c:smooth val="0"/>
          <c:extLst>
            <c:ext xmlns:c16="http://schemas.microsoft.com/office/drawing/2014/chart" uri="{C3380CC4-5D6E-409C-BE32-E72D297353CC}">
              <c16:uniqueId val="{00000003-91FC-4F5C-B4D4-29EB05A666A8}"/>
            </c:ext>
          </c:extLst>
        </c:ser>
        <c:dLbls>
          <c:showLegendKey val="0"/>
          <c:showVal val="1"/>
          <c:showCatName val="0"/>
          <c:showSerName val="0"/>
          <c:showPercent val="0"/>
          <c:showBubbleSize val="0"/>
        </c:dLbls>
        <c:marker val="1"/>
        <c:smooth val="0"/>
        <c:axId val="780762520"/>
        <c:axId val="780771048"/>
      </c:lineChart>
      <c:catAx>
        <c:axId val="136801067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68012312"/>
        <c:crosses val="autoZero"/>
        <c:auto val="1"/>
        <c:lblAlgn val="ctr"/>
        <c:lblOffset val="100"/>
        <c:noMultiLvlLbl val="0"/>
      </c:catAx>
      <c:valAx>
        <c:axId val="1368012312"/>
        <c:scaling>
          <c:orientation val="minMax"/>
        </c:scaling>
        <c:delete val="0"/>
        <c:axPos val="l"/>
        <c:majorGridlines>
          <c:spPr>
            <a:ln w="317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5.7926322751322742E-2"/>
              <c:y val="9.911111111111110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68010672"/>
        <c:crosses val="autoZero"/>
        <c:crossBetween val="between"/>
        <c:majorUnit val="10"/>
      </c:valAx>
      <c:valAx>
        <c:axId val="780771048"/>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744338624338627"/>
              <c:y val="6.816666666666666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0762520"/>
        <c:crosses val="max"/>
        <c:crossBetween val="between"/>
        <c:majorUnit val="10"/>
      </c:valAx>
      <c:catAx>
        <c:axId val="780762520"/>
        <c:scaling>
          <c:orientation val="minMax"/>
        </c:scaling>
        <c:delete val="1"/>
        <c:axPos val="b"/>
        <c:numFmt formatCode="General" sourceLinked="1"/>
        <c:majorTickMark val="out"/>
        <c:minorTickMark val="none"/>
        <c:tickLblPos val="nextTo"/>
        <c:crossAx val="780771048"/>
        <c:crosses val="autoZero"/>
        <c:auto val="1"/>
        <c:lblAlgn val="ctr"/>
        <c:lblOffset val="100"/>
        <c:noMultiLvlLbl val="0"/>
      </c:catAx>
      <c:spPr>
        <a:noFill/>
        <a:ln>
          <a:solidFill>
            <a:sysClr val="windowText" lastClr="000000"/>
          </a:solidFill>
        </a:ln>
        <a:effectLst/>
      </c:spPr>
    </c:plotArea>
    <c:legend>
      <c:legendPos val="b"/>
      <c:legendEntry>
        <c:idx val="3"/>
        <c:delete val="1"/>
      </c:legendEntry>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5037934301050945E-2"/>
          <c:y val="5.4812037037037034E-2"/>
          <c:w val="0.88992413139789817"/>
          <c:h val="0.5636027777777779"/>
        </c:manualLayout>
      </c:layout>
      <c:barChart>
        <c:barDir val="col"/>
        <c:grouping val="stacked"/>
        <c:varyColors val="0"/>
        <c:ser>
          <c:idx val="0"/>
          <c:order val="0"/>
          <c:tx>
            <c:strRef>
              <c:f>'56_ábra_chart'!$H$11</c:f>
              <c:strCache>
                <c:ptCount val="1"/>
                <c:pt idx="0">
                  <c:v>Significantly decreased</c:v>
                </c:pt>
              </c:strCache>
            </c:strRef>
          </c:tx>
          <c:spPr>
            <a:solidFill>
              <a:srgbClr val="C0000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accent3">
                        <a:lumMod val="20000"/>
                        <a:lumOff val="80000"/>
                      </a:schemeClr>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6_ábra_chart'!$F$13:$F$15</c:f>
              <c:strCache>
                <c:ptCount val="3"/>
                <c:pt idx="0">
                  <c:v>Although we could repay now, we are expected to have payment problems in 2021 and will not be able to pay the installments</c:v>
                </c:pt>
                <c:pt idx="1">
                  <c:v>Yes, we would already have repayment difficulties without the moratorium and I do not expect any improvement by 2021</c:v>
                </c:pt>
                <c:pt idx="2">
                  <c:v>No</c:v>
                </c:pt>
              </c:strCache>
            </c:strRef>
          </c:cat>
          <c:val>
            <c:numRef>
              <c:f>'56_ábra_chart'!$H$13:$H$15</c:f>
              <c:numCache>
                <c:formatCode>0.0</c:formatCode>
                <c:ptCount val="3"/>
                <c:pt idx="0">
                  <c:v>3.5237725093924079</c:v>
                </c:pt>
                <c:pt idx="1">
                  <c:v>13.706438657857237</c:v>
                </c:pt>
                <c:pt idx="2">
                  <c:v>7.3368743792373792</c:v>
                </c:pt>
              </c:numCache>
            </c:numRef>
          </c:val>
          <c:extLst>
            <c:ext xmlns:c16="http://schemas.microsoft.com/office/drawing/2014/chart" uri="{C3380CC4-5D6E-409C-BE32-E72D297353CC}">
              <c16:uniqueId val="{00000000-5D84-48D2-A61A-F18318E5C4F9}"/>
            </c:ext>
          </c:extLst>
        </c:ser>
        <c:ser>
          <c:idx val="1"/>
          <c:order val="1"/>
          <c:tx>
            <c:strRef>
              <c:f>'56_ábra_chart'!$I$11</c:f>
              <c:strCache>
                <c:ptCount val="1"/>
                <c:pt idx="0">
                  <c:v>It has not changed substantially</c:v>
                </c:pt>
              </c:strCache>
            </c:strRef>
          </c:tx>
          <c:spPr>
            <a:solidFill>
              <a:srgbClr val="92D05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6_ábra_chart'!$F$13:$F$15</c:f>
              <c:strCache>
                <c:ptCount val="3"/>
                <c:pt idx="0">
                  <c:v>Although we could repay now, we are expected to have payment problems in 2021 and will not be able to pay the installments</c:v>
                </c:pt>
                <c:pt idx="1">
                  <c:v>Yes, we would already have repayment difficulties without the moratorium and I do not expect any improvement by 2021</c:v>
                </c:pt>
                <c:pt idx="2">
                  <c:v>No</c:v>
                </c:pt>
              </c:strCache>
            </c:strRef>
          </c:cat>
          <c:val>
            <c:numRef>
              <c:f>'56_ábra_chart'!$I$13:$I$15</c:f>
              <c:numCache>
                <c:formatCode>0.0</c:formatCode>
                <c:ptCount val="3"/>
                <c:pt idx="0">
                  <c:v>9.7853780714254857</c:v>
                </c:pt>
                <c:pt idx="1">
                  <c:v>22.006304789048666</c:v>
                </c:pt>
                <c:pt idx="2">
                  <c:v>35.1</c:v>
                </c:pt>
              </c:numCache>
            </c:numRef>
          </c:val>
          <c:extLst>
            <c:ext xmlns:c16="http://schemas.microsoft.com/office/drawing/2014/chart" uri="{C3380CC4-5D6E-409C-BE32-E72D297353CC}">
              <c16:uniqueId val="{00000001-5D84-48D2-A61A-F18318E5C4F9}"/>
            </c:ext>
          </c:extLst>
        </c:ser>
        <c:ser>
          <c:idx val="2"/>
          <c:order val="2"/>
          <c:tx>
            <c:strRef>
              <c:f>'56_ábra_chart'!$J$11</c:f>
              <c:strCache>
                <c:ptCount val="1"/>
                <c:pt idx="0">
                  <c:v>Significantly increased</c:v>
                </c:pt>
              </c:strCache>
            </c:strRef>
          </c:tx>
          <c:spPr>
            <a:solidFill>
              <a:srgbClr val="00B050"/>
            </a:solidFill>
            <a:ln>
              <a:solidFill>
                <a:schemeClr val="tx1"/>
              </a:solid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ysClr val="windowText" lastClr="000000"/>
                    </a:solidFill>
                    <a:latin typeface="+mn-lt"/>
                    <a:ea typeface="+mn-ea"/>
                    <a:cs typeface="+mn-cs"/>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56_ábra_chart'!$F$13:$F$15</c:f>
              <c:strCache>
                <c:ptCount val="3"/>
                <c:pt idx="0">
                  <c:v>Although we could repay now, we are expected to have payment problems in 2021 and will not be able to pay the installments</c:v>
                </c:pt>
                <c:pt idx="1">
                  <c:v>Yes, we would already have repayment difficulties without the moratorium and I do not expect any improvement by 2021</c:v>
                </c:pt>
                <c:pt idx="2">
                  <c:v>No</c:v>
                </c:pt>
              </c:strCache>
            </c:strRef>
          </c:cat>
          <c:val>
            <c:numRef>
              <c:f>'56_ábra_chart'!$J$13:$J$15</c:f>
              <c:numCache>
                <c:formatCode>0.0</c:formatCode>
                <c:ptCount val="3"/>
                <c:pt idx="0">
                  <c:v>1.1098156065120699</c:v>
                </c:pt>
                <c:pt idx="1">
                  <c:v>2.8976119531891005</c:v>
                </c:pt>
                <c:pt idx="2">
                  <c:v>4.5904046292697673</c:v>
                </c:pt>
              </c:numCache>
            </c:numRef>
          </c:val>
          <c:extLst>
            <c:ext xmlns:c16="http://schemas.microsoft.com/office/drawing/2014/chart" uri="{C3380CC4-5D6E-409C-BE32-E72D297353CC}">
              <c16:uniqueId val="{00000002-5D84-48D2-A61A-F18318E5C4F9}"/>
            </c:ext>
          </c:extLst>
        </c:ser>
        <c:dLbls>
          <c:showLegendKey val="0"/>
          <c:showVal val="1"/>
          <c:showCatName val="0"/>
          <c:showSerName val="0"/>
          <c:showPercent val="0"/>
          <c:showBubbleSize val="0"/>
        </c:dLbls>
        <c:gapWidth val="219"/>
        <c:overlap val="100"/>
        <c:axId val="1368010672"/>
        <c:axId val="1368012312"/>
      </c:barChart>
      <c:lineChart>
        <c:grouping val="standard"/>
        <c:varyColors val="0"/>
        <c:ser>
          <c:idx val="3"/>
          <c:order val="3"/>
          <c:tx>
            <c:v>f</c:v>
          </c:tx>
          <c:spPr>
            <a:ln w="28575" cap="rnd">
              <a:solidFill>
                <a:schemeClr val="accent4"/>
              </a:solidFill>
              <a:round/>
            </a:ln>
            <a:effectLst/>
          </c:spPr>
          <c:marker>
            <c:symbol val="none"/>
          </c:marker>
          <c:dLbls>
            <c:delete val="1"/>
          </c:dLbls>
          <c:cat>
            <c:strLit>
              <c:ptCount val="3"/>
              <c:pt idx="0">
                <c:v>Bár jelenleg tudnánk törleszteni, 2021-ben várhatóan fizetési gondjaink lesznek, és nem leszünk képesek fizetni a törlesztőrészleteket</c:v>
              </c:pt>
              <c:pt idx="1">
                <c:v>Igen, már jelenleg is törlesztési nehézségeink lennének a moratórium nélkül, és nem számítok javulásra 2021-re</c:v>
              </c:pt>
              <c:pt idx="2">
                <c:v>Nem</c:v>
              </c:pt>
            </c:strLit>
          </c:cat>
          <c:val>
            <c:numLit>
              <c:formatCode>General</c:formatCode>
              <c:ptCount val="1"/>
              <c:pt idx="0">
                <c:v>0</c:v>
              </c:pt>
            </c:numLit>
          </c:val>
          <c:smooth val="0"/>
          <c:extLst>
            <c:ext xmlns:c16="http://schemas.microsoft.com/office/drawing/2014/chart" uri="{C3380CC4-5D6E-409C-BE32-E72D297353CC}">
              <c16:uniqueId val="{00000003-5D84-48D2-A61A-F18318E5C4F9}"/>
            </c:ext>
          </c:extLst>
        </c:ser>
        <c:dLbls>
          <c:showLegendKey val="0"/>
          <c:showVal val="1"/>
          <c:showCatName val="0"/>
          <c:showSerName val="0"/>
          <c:showPercent val="0"/>
          <c:showBubbleSize val="0"/>
        </c:dLbls>
        <c:marker val="1"/>
        <c:smooth val="0"/>
        <c:axId val="780762520"/>
        <c:axId val="780771048"/>
      </c:lineChart>
      <c:catAx>
        <c:axId val="136801067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68012312"/>
        <c:crosses val="autoZero"/>
        <c:auto val="1"/>
        <c:lblAlgn val="ctr"/>
        <c:lblOffset val="100"/>
        <c:noMultiLvlLbl val="0"/>
      </c:catAx>
      <c:valAx>
        <c:axId val="1368012312"/>
        <c:scaling>
          <c:orientation val="minMax"/>
        </c:scaling>
        <c:delete val="0"/>
        <c:axPos val="l"/>
        <c:majorGridlines>
          <c:spPr>
            <a:ln w="3175" cap="flat" cmpd="sng" algn="ctr">
              <a:solidFill>
                <a:schemeClr val="bg1">
                  <a:lumMod val="50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5.7926322751322742E-2"/>
              <c:y val="9.911111111111110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68010672"/>
        <c:crosses val="autoZero"/>
        <c:crossBetween val="between"/>
        <c:majorUnit val="10"/>
      </c:valAx>
      <c:valAx>
        <c:axId val="780771048"/>
        <c:scaling>
          <c:orientation val="minMax"/>
          <c:max val="5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a:t>
                </a:r>
                <a:r>
                  <a:rPr lang="hu-HU" baseline="0"/>
                  <a:t> cent</a:t>
                </a:r>
                <a:endParaRPr lang="hu-HU"/>
              </a:p>
            </c:rich>
          </c:tx>
          <c:layout>
            <c:manualLayout>
              <c:xMode val="edge"/>
              <c:yMode val="edge"/>
              <c:x val="0.84471058201058202"/>
              <c:y val="6.8166666666666668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ysClr val="windowText" lastClr="000000"/>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80762520"/>
        <c:crosses val="max"/>
        <c:crossBetween val="between"/>
        <c:majorUnit val="10"/>
      </c:valAx>
      <c:catAx>
        <c:axId val="780762520"/>
        <c:scaling>
          <c:orientation val="minMax"/>
        </c:scaling>
        <c:delete val="1"/>
        <c:axPos val="b"/>
        <c:numFmt formatCode="General" sourceLinked="1"/>
        <c:majorTickMark val="out"/>
        <c:minorTickMark val="none"/>
        <c:tickLblPos val="nextTo"/>
        <c:crossAx val="780771048"/>
        <c:crosses val="autoZero"/>
        <c:auto val="1"/>
        <c:lblAlgn val="ctr"/>
        <c:lblOffset val="100"/>
        <c:noMultiLvlLbl val="0"/>
      </c:catAx>
      <c:spPr>
        <a:noFill/>
        <a:ln>
          <a:solidFill>
            <a:sysClr val="windowText" lastClr="000000"/>
          </a:solidFill>
        </a:ln>
        <a:effectLst/>
      </c:spPr>
    </c:plotArea>
    <c:legend>
      <c:legendPos val="b"/>
      <c:legendEntry>
        <c:idx val="3"/>
        <c:delete val="1"/>
      </c:legendEntry>
      <c:layout>
        <c:manualLayout>
          <c:xMode val="edge"/>
          <c:yMode val="edge"/>
          <c:x val="1.4287698412698415E-2"/>
          <c:y val="0.92434259259259255"/>
          <c:w val="0.97142460317460322"/>
          <c:h val="6.1546296296296293E-2"/>
        </c:manualLayout>
      </c:layout>
      <c:overlay val="0"/>
      <c:spPr>
        <a:noFill/>
        <a:ln>
          <a:solidFill>
            <a:sysClr val="windowText" lastClr="000000"/>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6805555555555"/>
          <c:y val="5.3332407407407405E-2"/>
          <c:w val="0.82718861111111108"/>
          <c:h val="0.595422037037037"/>
        </c:manualLayout>
      </c:layout>
      <c:barChart>
        <c:barDir val="col"/>
        <c:grouping val="stacked"/>
        <c:varyColors val="0"/>
        <c:ser>
          <c:idx val="25"/>
          <c:order val="0"/>
          <c:tx>
            <c:strRef>
              <c:f>'57_ábra_chart'!$H$8</c:f>
              <c:strCache>
                <c:ptCount val="1"/>
                <c:pt idx="0">
                  <c:v>Nyereség</c:v>
                </c:pt>
              </c:strCache>
            </c:strRef>
          </c:tx>
          <c:spPr>
            <a:solidFill>
              <a:srgbClr val="37FF37"/>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I$9:$I$40</c:f>
              <c:numCache>
                <c:formatCode>#,##0</c:formatCode>
                <c:ptCount val="32"/>
                <c:pt idx="1">
                  <c:v>91.073306000000002</c:v>
                </c:pt>
                <c:pt idx="9">
                  <c:v>31.950232</c:v>
                </c:pt>
                <c:pt idx="17">
                  <c:v>74.935632999999996</c:v>
                </c:pt>
                <c:pt idx="25">
                  <c:v>51.267000000000003</c:v>
                </c:pt>
              </c:numCache>
            </c:numRef>
          </c:val>
          <c:extLst>
            <c:ext xmlns:c16="http://schemas.microsoft.com/office/drawing/2014/chart" uri="{C3380CC4-5D6E-409C-BE32-E72D297353CC}">
              <c16:uniqueId val="{00000008-2702-4544-BD11-CB36FC22A2FD}"/>
            </c:ext>
          </c:extLst>
        </c:ser>
        <c:ser>
          <c:idx val="24"/>
          <c:order val="1"/>
          <c:tx>
            <c:strRef>
              <c:f>'57_ábra_chart'!$H$8</c:f>
              <c:strCache>
                <c:ptCount val="1"/>
                <c:pt idx="0">
                  <c:v>Nyereség</c:v>
                </c:pt>
              </c:strCache>
            </c:strRef>
          </c:tx>
          <c:spPr>
            <a:solidFill>
              <a:srgbClr val="5DFF5D"/>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H$9:$H$40</c:f>
              <c:numCache>
                <c:formatCode>#,##0</c:formatCode>
                <c:ptCount val="32"/>
                <c:pt idx="0">
                  <c:v>125.28919400000001</c:v>
                </c:pt>
                <c:pt idx="8">
                  <c:v>160.72891000000001</c:v>
                </c:pt>
                <c:pt idx="16">
                  <c:v>219.379682</c:v>
                </c:pt>
                <c:pt idx="24">
                  <c:v>215.24799999999999</c:v>
                </c:pt>
              </c:numCache>
            </c:numRef>
          </c:val>
          <c:extLst>
            <c:ext xmlns:c16="http://schemas.microsoft.com/office/drawing/2014/chart" uri="{C3380CC4-5D6E-409C-BE32-E72D297353CC}">
              <c16:uniqueId val="{00000007-2702-4544-BD11-CB36FC22A2FD}"/>
            </c:ext>
          </c:extLst>
        </c:ser>
        <c:ser>
          <c:idx val="15"/>
          <c:order val="2"/>
          <c:spPr>
            <a:solidFill>
              <a:srgbClr val="FF7A37"/>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Q$9:$Q$39</c:f>
              <c:numCache>
                <c:formatCode>#,##0</c:formatCode>
                <c:ptCount val="31"/>
                <c:pt idx="1">
                  <c:v>-18.696000000000002</c:v>
                </c:pt>
                <c:pt idx="9">
                  <c:v>-334.83100000000002</c:v>
                </c:pt>
                <c:pt idx="17">
                  <c:v>-403.84899999999999</c:v>
                </c:pt>
                <c:pt idx="25">
                  <c:v>-593.35369200000002</c:v>
                </c:pt>
              </c:numCache>
            </c:numRef>
          </c:val>
          <c:extLst>
            <c:ext xmlns:c16="http://schemas.microsoft.com/office/drawing/2014/chart" uri="{C3380CC4-5D6E-409C-BE32-E72D297353CC}">
              <c16:uniqueId val="{00000001-2702-4544-BD11-CB36FC22A2FD}"/>
            </c:ext>
          </c:extLst>
        </c:ser>
        <c:ser>
          <c:idx val="16"/>
          <c:order val="3"/>
          <c:spPr>
            <a:solidFill>
              <a:srgbClr val="FF5805"/>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R$9:$R$39</c:f>
              <c:numCache>
                <c:formatCode>General</c:formatCode>
                <c:ptCount val="31"/>
                <c:pt idx="2" formatCode="#,##0">
                  <c:v>-49.639000000000003</c:v>
                </c:pt>
                <c:pt idx="10" formatCode="#,##0">
                  <c:v>-54.838999999999999</c:v>
                </c:pt>
                <c:pt idx="18" formatCode="#,##0">
                  <c:v>-103.581442</c:v>
                </c:pt>
                <c:pt idx="26" formatCode="#,##0">
                  <c:v>-284.17138299999999</c:v>
                </c:pt>
              </c:numCache>
            </c:numRef>
          </c:val>
          <c:extLst>
            <c:ext xmlns:c16="http://schemas.microsoft.com/office/drawing/2014/chart" uri="{C3380CC4-5D6E-409C-BE32-E72D297353CC}">
              <c16:uniqueId val="{00000002-2702-4544-BD11-CB36FC22A2FD}"/>
            </c:ext>
          </c:extLst>
        </c:ser>
        <c:ser>
          <c:idx val="17"/>
          <c:order val="4"/>
          <c:spPr>
            <a:solidFill>
              <a:srgbClr val="DE4A00"/>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S$9:$S$39</c:f>
              <c:numCache>
                <c:formatCode>General</c:formatCode>
                <c:ptCount val="31"/>
                <c:pt idx="3" formatCode="#,##0">
                  <c:v>-13.712877000000001</c:v>
                </c:pt>
                <c:pt idx="11" formatCode="#,##0">
                  <c:v>-6.8113530000000004</c:v>
                </c:pt>
                <c:pt idx="19" formatCode="#,##0">
                  <c:v>-12.535845</c:v>
                </c:pt>
                <c:pt idx="27" formatCode="#,##0">
                  <c:v>-23.173115000000003</c:v>
                </c:pt>
              </c:numCache>
            </c:numRef>
          </c:val>
          <c:extLst>
            <c:ext xmlns:c16="http://schemas.microsoft.com/office/drawing/2014/chart" uri="{C3380CC4-5D6E-409C-BE32-E72D297353CC}">
              <c16:uniqueId val="{00000003-2702-4544-BD11-CB36FC22A2FD}"/>
            </c:ext>
          </c:extLst>
        </c:ser>
        <c:ser>
          <c:idx val="18"/>
          <c:order val="5"/>
          <c:spPr>
            <a:solidFill>
              <a:srgbClr val="B83D00"/>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T$9:$T$39</c:f>
              <c:numCache>
                <c:formatCode>General</c:formatCode>
                <c:ptCount val="31"/>
                <c:pt idx="4" formatCode="#,##0">
                  <c:v>-3.2397617419999998</c:v>
                </c:pt>
                <c:pt idx="12" formatCode="#,##0">
                  <c:v>-4.8077108970000006</c:v>
                </c:pt>
                <c:pt idx="20" formatCode="#,##0">
                  <c:v>-9.5276693330000004</c:v>
                </c:pt>
                <c:pt idx="28" formatCode="#,##0">
                  <c:v>-15.089391062999999</c:v>
                </c:pt>
              </c:numCache>
            </c:numRef>
          </c:val>
          <c:extLst>
            <c:ext xmlns:c16="http://schemas.microsoft.com/office/drawing/2014/chart" uri="{C3380CC4-5D6E-409C-BE32-E72D297353CC}">
              <c16:uniqueId val="{00000004-2702-4544-BD11-CB36FC22A2FD}"/>
            </c:ext>
          </c:extLst>
        </c:ser>
        <c:ser>
          <c:idx val="19"/>
          <c:order val="6"/>
          <c:spPr>
            <a:solidFill>
              <a:srgbClr val="702500"/>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U$9:$U$39</c:f>
              <c:numCache>
                <c:formatCode>General</c:formatCode>
                <c:ptCount val="31"/>
                <c:pt idx="5" formatCode="0">
                  <c:v>-2.5489817190000004</c:v>
                </c:pt>
                <c:pt idx="13" formatCode="0">
                  <c:v>-2.2809279969999996</c:v>
                </c:pt>
                <c:pt idx="21" formatCode="0">
                  <c:v>-2.1353413519999997</c:v>
                </c:pt>
                <c:pt idx="29" formatCode="0">
                  <c:v>-1.4836285040000001</c:v>
                </c:pt>
              </c:numCache>
            </c:numRef>
          </c:val>
          <c:extLst>
            <c:ext xmlns:c16="http://schemas.microsoft.com/office/drawing/2014/chart" uri="{C3380CC4-5D6E-409C-BE32-E72D297353CC}">
              <c16:uniqueId val="{00000005-2702-4544-BD11-CB36FC22A2FD}"/>
            </c:ext>
          </c:extLst>
        </c:ser>
        <c:ser>
          <c:idx val="20"/>
          <c:order val="7"/>
          <c:spPr>
            <a:solidFill>
              <a:srgbClr val="C00000"/>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V$9:$V$39</c:f>
              <c:numCache>
                <c:formatCode>General</c:formatCode>
                <c:ptCount val="31"/>
                <c:pt idx="6" formatCode="#,##0">
                  <c:v>-10.033241282999999</c:v>
                </c:pt>
                <c:pt idx="14" formatCode="#,##0">
                  <c:v>-12.693188542999998</c:v>
                </c:pt>
                <c:pt idx="22" formatCode="#,##0">
                  <c:v>-14.811384957</c:v>
                </c:pt>
                <c:pt idx="30" formatCode="#,##0">
                  <c:v>-39.558819098000001</c:v>
                </c:pt>
              </c:numCache>
            </c:numRef>
          </c:val>
          <c:extLst>
            <c:ext xmlns:c16="http://schemas.microsoft.com/office/drawing/2014/chart" uri="{C3380CC4-5D6E-409C-BE32-E72D297353CC}">
              <c16:uniqueId val="{00000006-2702-4544-BD11-CB36FC22A2FD}"/>
            </c:ext>
          </c:extLst>
        </c:ser>
        <c:ser>
          <c:idx val="26"/>
          <c:order val="8"/>
          <c:spPr>
            <a:solidFill>
              <a:srgbClr val="05FF05"/>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J$9:$J$40</c:f>
              <c:numCache>
                <c:formatCode>General</c:formatCode>
                <c:ptCount val="32"/>
                <c:pt idx="2" formatCode="#,##0">
                  <c:v>114.835407</c:v>
                </c:pt>
                <c:pt idx="10" formatCode="#,##0">
                  <c:v>194.927764</c:v>
                </c:pt>
                <c:pt idx="18" formatCode="#,##0">
                  <c:v>232.18199999999999</c:v>
                </c:pt>
                <c:pt idx="26" formatCode="#,##0">
                  <c:v>254.96899999999999</c:v>
                </c:pt>
              </c:numCache>
            </c:numRef>
          </c:val>
          <c:extLst>
            <c:ext xmlns:c16="http://schemas.microsoft.com/office/drawing/2014/chart" uri="{C3380CC4-5D6E-409C-BE32-E72D297353CC}">
              <c16:uniqueId val="{00000009-2702-4544-BD11-CB36FC22A2FD}"/>
            </c:ext>
          </c:extLst>
        </c:ser>
        <c:ser>
          <c:idx val="27"/>
          <c:order val="9"/>
          <c:spPr>
            <a:solidFill>
              <a:srgbClr val="00DE00"/>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K$9:$K$40</c:f>
              <c:numCache>
                <c:formatCode>General</c:formatCode>
                <c:ptCount val="32"/>
                <c:pt idx="3" formatCode="#,##0">
                  <c:v>202.33712299999999</c:v>
                </c:pt>
                <c:pt idx="11" formatCode="#,##0">
                  <c:v>346.78364699999997</c:v>
                </c:pt>
                <c:pt idx="19" formatCode="#,##0">
                  <c:v>428.87615500000004</c:v>
                </c:pt>
                <c:pt idx="27" formatCode="#,##0">
                  <c:v>467.70488499999999</c:v>
                </c:pt>
              </c:numCache>
            </c:numRef>
          </c:val>
          <c:extLst>
            <c:ext xmlns:c16="http://schemas.microsoft.com/office/drawing/2014/chart" uri="{C3380CC4-5D6E-409C-BE32-E72D297353CC}">
              <c16:uniqueId val="{0000000A-2702-4544-BD11-CB36FC22A2FD}"/>
            </c:ext>
          </c:extLst>
        </c:ser>
        <c:ser>
          <c:idx val="14"/>
          <c:order val="10"/>
          <c:tx>
            <c:strRef>
              <c:f>'57_ábra_chart'!$P$8</c:f>
              <c:strCache>
                <c:ptCount val="1"/>
                <c:pt idx="0">
                  <c:v>Veszteség</c:v>
                </c:pt>
              </c:strCache>
            </c:strRef>
          </c:tx>
          <c:spPr>
            <a:solidFill>
              <a:srgbClr val="FF935D"/>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P$9:$P$39</c:f>
              <c:numCache>
                <c:formatCode>#,##0</c:formatCode>
                <c:ptCount val="31"/>
                <c:pt idx="0">
                  <c:v>-37.229999999999997</c:v>
                </c:pt>
                <c:pt idx="8">
                  <c:v>-116.1</c:v>
                </c:pt>
                <c:pt idx="16">
                  <c:v>-158.28299999999999</c:v>
                </c:pt>
                <c:pt idx="24">
                  <c:v>-184.02854300000001</c:v>
                </c:pt>
              </c:numCache>
            </c:numRef>
          </c:val>
          <c:extLst>
            <c:ext xmlns:c16="http://schemas.microsoft.com/office/drawing/2014/chart" uri="{C3380CC4-5D6E-409C-BE32-E72D297353CC}">
              <c16:uniqueId val="{00000000-2702-4544-BD11-CB36FC22A2FD}"/>
            </c:ext>
          </c:extLst>
        </c:ser>
        <c:ser>
          <c:idx val="28"/>
          <c:order val="11"/>
          <c:spPr>
            <a:solidFill>
              <a:srgbClr val="00B800"/>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L$9:$L$40</c:f>
              <c:numCache>
                <c:formatCode>General</c:formatCode>
                <c:ptCount val="32"/>
                <c:pt idx="4" formatCode="#,##0">
                  <c:v>178.60668246400002</c:v>
                </c:pt>
                <c:pt idx="12" formatCode="#,##0">
                  <c:v>369.21911013499988</c:v>
                </c:pt>
                <c:pt idx="20" formatCode="#,##0">
                  <c:v>494.86301437499992</c:v>
                </c:pt>
                <c:pt idx="28" formatCode="#,##0">
                  <c:v>645.34145074299977</c:v>
                </c:pt>
              </c:numCache>
            </c:numRef>
          </c:val>
          <c:extLst>
            <c:ext xmlns:c16="http://schemas.microsoft.com/office/drawing/2014/chart" uri="{C3380CC4-5D6E-409C-BE32-E72D297353CC}">
              <c16:uniqueId val="{0000000B-2702-4544-BD11-CB36FC22A2FD}"/>
            </c:ext>
          </c:extLst>
        </c:ser>
        <c:ser>
          <c:idx val="29"/>
          <c:order val="12"/>
          <c:spPr>
            <a:solidFill>
              <a:srgbClr val="006400"/>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M$9:$M$40</c:f>
              <c:numCache>
                <c:formatCode>General</c:formatCode>
                <c:ptCount val="32"/>
                <c:pt idx="5" formatCode="0">
                  <c:v>162.14804722899999</c:v>
                </c:pt>
                <c:pt idx="13" formatCode="0">
                  <c:v>301.91900016300008</c:v>
                </c:pt>
                <c:pt idx="21" formatCode="0">
                  <c:v>427.83448213699995</c:v>
                </c:pt>
                <c:pt idx="29" formatCode="0">
                  <c:v>530.21374176399991</c:v>
                </c:pt>
              </c:numCache>
            </c:numRef>
          </c:val>
          <c:extLst>
            <c:ext xmlns:c16="http://schemas.microsoft.com/office/drawing/2014/chart" uri="{C3380CC4-5D6E-409C-BE32-E72D297353CC}">
              <c16:uniqueId val="{0000000C-2702-4544-BD11-CB36FC22A2FD}"/>
            </c:ext>
          </c:extLst>
        </c:ser>
        <c:ser>
          <c:idx val="30"/>
          <c:order val="13"/>
          <c:spPr>
            <a:solidFill>
              <a:srgbClr val="003200"/>
            </a:solidFill>
            <a:ln>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N$9:$N$40</c:f>
              <c:numCache>
                <c:formatCode>General</c:formatCode>
                <c:ptCount val="32"/>
                <c:pt idx="6" formatCode="#,##0">
                  <c:v>142.48299430599999</c:v>
                </c:pt>
                <c:pt idx="14" formatCode="#,##0">
                  <c:v>278.26327808500002</c:v>
                </c:pt>
                <c:pt idx="22" formatCode="#,##0">
                  <c:v>411.45189433500013</c:v>
                </c:pt>
                <c:pt idx="30" formatCode="#,##0">
                  <c:v>536.56728762099988</c:v>
                </c:pt>
              </c:numCache>
            </c:numRef>
          </c:val>
          <c:extLst>
            <c:ext xmlns:c16="http://schemas.microsoft.com/office/drawing/2014/chart" uri="{C3380CC4-5D6E-409C-BE32-E72D297353CC}">
              <c16:uniqueId val="{0000000D-2702-4544-BD11-CB36FC22A2FD}"/>
            </c:ext>
          </c:extLst>
        </c:ser>
        <c:ser>
          <c:idx val="1"/>
          <c:order val="18"/>
          <c:spPr>
            <a:solidFill>
              <a:schemeClr val="tx1"/>
            </a:solidFill>
            <a:ln w="9525">
              <a:solidFill>
                <a:schemeClr val="tx1"/>
              </a:solidFill>
            </a:ln>
          </c:spPr>
          <c:invertIfNegative val="0"/>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O$9:$O$40</c:f>
              <c:numCache>
                <c:formatCode>General</c:formatCode>
                <c:ptCount val="32"/>
                <c:pt idx="7" formatCode="#,##0">
                  <c:v>39.986426916999996</c:v>
                </c:pt>
                <c:pt idx="15" formatCode="#,##0">
                  <c:v>91.267066241000023</c:v>
                </c:pt>
              </c:numCache>
            </c:numRef>
          </c:val>
          <c:extLst>
            <c:ext xmlns:c16="http://schemas.microsoft.com/office/drawing/2014/chart" uri="{C3380CC4-5D6E-409C-BE32-E72D297353CC}">
              <c16:uniqueId val="{0000000E-2702-4544-BD11-CB36FC22A2FD}"/>
            </c:ext>
          </c:extLst>
        </c:ser>
        <c:ser>
          <c:idx val="6"/>
          <c:order val="19"/>
          <c:tx>
            <c:strRef>
              <c:f>'57_ábra_chart'!$P$8</c:f>
              <c:strCache>
                <c:ptCount val="1"/>
                <c:pt idx="0">
                  <c:v>Veszteség</c:v>
                </c:pt>
              </c:strCache>
            </c:strRef>
          </c:tx>
          <c:spPr>
            <a:solidFill>
              <a:srgbClr val="C00000"/>
            </a:solidFill>
            <a:ln w="9525">
              <a:solidFill>
                <a:sysClr val="windowText" lastClr="000000"/>
              </a:solidFill>
            </a:ln>
          </c:spPr>
          <c:invertIfNegative val="0"/>
          <c:val>
            <c:numRef>
              <c:f>'57_ábra_chart'!$W$9:$W$40</c:f>
              <c:numCache>
                <c:formatCode>General</c:formatCode>
                <c:ptCount val="32"/>
                <c:pt idx="7" formatCode="#,##0">
                  <c:v>-22.376473167</c:v>
                </c:pt>
                <c:pt idx="15" formatCode="#,##0">
                  <c:v>-23.486756804999999</c:v>
                </c:pt>
              </c:numCache>
            </c:numRef>
          </c:val>
          <c:extLst>
            <c:ext xmlns:c16="http://schemas.microsoft.com/office/drawing/2014/chart" uri="{C3380CC4-5D6E-409C-BE32-E72D297353CC}">
              <c16:uniqueId val="{0000000F-2702-4544-BD11-CB36FC22A2FD}"/>
            </c:ext>
          </c:extLst>
        </c:ser>
        <c:dLbls>
          <c:showLegendKey val="0"/>
          <c:showVal val="0"/>
          <c:showCatName val="0"/>
          <c:showSerName val="0"/>
          <c:showPercent val="0"/>
          <c:showBubbleSize val="0"/>
        </c:dLbls>
        <c:gapWidth val="60"/>
        <c:overlap val="100"/>
        <c:axId val="371356032"/>
        <c:axId val="371357568"/>
      </c:barChart>
      <c:lineChart>
        <c:grouping val="standard"/>
        <c:varyColors val="0"/>
        <c:ser>
          <c:idx val="4"/>
          <c:order val="14"/>
          <c:tx>
            <c:strRef>
              <c:f>'57_ábra_chart'!$X$8</c:f>
              <c:strCache>
                <c:ptCount val="1"/>
                <c:pt idx="0">
                  <c:v>Nettó eredmény</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X$9:$X$40</c:f>
              <c:numCache>
                <c:formatCode>#,##0</c:formatCode>
                <c:ptCount val="32"/>
                <c:pt idx="0">
                  <c:v>88.059194000000005</c:v>
                </c:pt>
                <c:pt idx="1">
                  <c:v>72.37730599999999</c:v>
                </c:pt>
                <c:pt idx="2">
                  <c:v>65.196407000000008</c:v>
                </c:pt>
                <c:pt idx="3">
                  <c:v>189.32912299999998</c:v>
                </c:pt>
                <c:pt idx="4">
                  <c:v>175.36692072199997</c:v>
                </c:pt>
                <c:pt idx="5" formatCode="0">
                  <c:v>159.59906551</c:v>
                </c:pt>
                <c:pt idx="6">
                  <c:v>132.449753023</c:v>
                </c:pt>
                <c:pt idx="7">
                  <c:v>17.609953749999999</c:v>
                </c:pt>
              </c:numCache>
            </c:numRef>
          </c:val>
          <c:smooth val="0"/>
          <c:extLst>
            <c:ext xmlns:c16="http://schemas.microsoft.com/office/drawing/2014/chart" uri="{C3380CC4-5D6E-409C-BE32-E72D297353CC}">
              <c16:uniqueId val="{00000010-2702-4544-BD11-CB36FC22A2FD}"/>
            </c:ext>
          </c:extLst>
        </c:ser>
        <c:ser>
          <c:idx val="2"/>
          <c:order val="15"/>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Y$9:$Y$40</c:f>
              <c:numCache>
                <c:formatCode>#,##0</c:formatCode>
                <c:ptCount val="32"/>
                <c:pt idx="8">
                  <c:v>44.628910000000005</c:v>
                </c:pt>
                <c:pt idx="9">
                  <c:v>-302.88076799999999</c:v>
                </c:pt>
                <c:pt idx="10">
                  <c:v>140.088764</c:v>
                </c:pt>
                <c:pt idx="11">
                  <c:v>341.20964700000002</c:v>
                </c:pt>
                <c:pt idx="12">
                  <c:v>364.411399238</c:v>
                </c:pt>
                <c:pt idx="13" formatCode="0">
                  <c:v>299.63807216599997</c:v>
                </c:pt>
                <c:pt idx="14">
                  <c:v>265.57008954200001</c:v>
                </c:pt>
                <c:pt idx="15">
                  <c:v>67.780309435999996</c:v>
                </c:pt>
              </c:numCache>
            </c:numRef>
          </c:val>
          <c:smooth val="0"/>
          <c:extLst>
            <c:ext xmlns:c16="http://schemas.microsoft.com/office/drawing/2014/chart" uri="{C3380CC4-5D6E-409C-BE32-E72D297353CC}">
              <c16:uniqueId val="{00000011-2702-4544-BD11-CB36FC22A2FD}"/>
            </c:ext>
          </c:extLst>
        </c:ser>
        <c:ser>
          <c:idx val="3"/>
          <c:order val="16"/>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Z$9:$Z$40</c:f>
              <c:numCache>
                <c:formatCode>#,##0</c:formatCode>
                <c:ptCount val="32"/>
                <c:pt idx="16">
                  <c:v>61.096682000000001</c:v>
                </c:pt>
                <c:pt idx="17">
                  <c:v>-328.91336700000005</c:v>
                </c:pt>
                <c:pt idx="18">
                  <c:v>128.60055800000001</c:v>
                </c:pt>
                <c:pt idx="19">
                  <c:v>418.31715500000001</c:v>
                </c:pt>
                <c:pt idx="20">
                  <c:v>485.33534504200003</c:v>
                </c:pt>
                <c:pt idx="21" formatCode="0">
                  <c:v>425.69914078500005</c:v>
                </c:pt>
                <c:pt idx="22">
                  <c:v>396.64050937799999</c:v>
                </c:pt>
              </c:numCache>
            </c:numRef>
          </c:val>
          <c:smooth val="0"/>
          <c:extLst>
            <c:ext xmlns:c16="http://schemas.microsoft.com/office/drawing/2014/chart" uri="{C3380CC4-5D6E-409C-BE32-E72D297353CC}">
              <c16:uniqueId val="{00000012-2702-4544-BD11-CB36FC22A2FD}"/>
            </c:ext>
          </c:extLst>
        </c:ser>
        <c:ser>
          <c:idx val="5"/>
          <c:order val="17"/>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7_ábra_chart'!$F$9:$G$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I.</c:v>
                  </c:pt>
                  <c:pt idx="8">
                    <c:v>II.</c:v>
                  </c:pt>
                  <c:pt idx="16">
                    <c:v>III.</c:v>
                  </c:pt>
                  <c:pt idx="24">
                    <c:v>IV.</c:v>
                  </c:pt>
                </c:lvl>
              </c:multiLvlStrCache>
            </c:multiLvlStrRef>
          </c:cat>
          <c:val>
            <c:numRef>
              <c:f>'57_ábra_chart'!$AA$9:$AA$40</c:f>
              <c:numCache>
                <c:formatCode>#,##0</c:formatCode>
                <c:ptCount val="32"/>
                <c:pt idx="24">
                  <c:v>31.216456999999998</c:v>
                </c:pt>
                <c:pt idx="25">
                  <c:v>-541.19869200000005</c:v>
                </c:pt>
                <c:pt idx="26">
                  <c:v>-29.202383000000001</c:v>
                </c:pt>
                <c:pt idx="27">
                  <c:v>445.85788500000001</c:v>
                </c:pt>
                <c:pt idx="28">
                  <c:v>630.25205968000012</c:v>
                </c:pt>
                <c:pt idx="29" formatCode="0">
                  <c:v>528.73011326000005</c:v>
                </c:pt>
                <c:pt idx="30">
                  <c:v>501.64757664400003</c:v>
                </c:pt>
              </c:numCache>
            </c:numRef>
          </c:val>
          <c:smooth val="0"/>
          <c:extLst>
            <c:ext xmlns:c16="http://schemas.microsoft.com/office/drawing/2014/chart" uri="{C3380CC4-5D6E-409C-BE32-E72D297353CC}">
              <c16:uniqueId val="{00000013-2702-4544-BD11-CB36FC22A2FD}"/>
            </c:ext>
          </c:extLst>
        </c:ser>
        <c:dLbls>
          <c:showLegendKey val="0"/>
          <c:showVal val="0"/>
          <c:showCatName val="0"/>
          <c:showSerName val="0"/>
          <c:showPercent val="0"/>
          <c:showBubbleSize val="0"/>
        </c:dLbls>
        <c:marker val="1"/>
        <c:smooth val="0"/>
        <c:axId val="371356032"/>
        <c:axId val="371357568"/>
      </c:lineChart>
      <c:lineChart>
        <c:grouping val="standard"/>
        <c:varyColors val="0"/>
        <c:ser>
          <c:idx val="41"/>
          <c:order val="20"/>
          <c:tx>
            <c:strRef>
              <c:f>'57_ábra_chart'!$AB$8</c:f>
              <c:strCache>
                <c:ptCount val="1"/>
                <c:pt idx="0">
                  <c:v>Veszteséges intézmények mérlegfőösszeg alapú aránya (jobb skála)</c:v>
                </c:pt>
              </c:strCache>
            </c:strRef>
          </c:tx>
          <c:spPr>
            <a:ln w="38100">
              <a:noFill/>
            </a:ln>
          </c:spPr>
          <c:marker>
            <c:symbol val="circle"/>
            <c:size val="9"/>
            <c:spPr>
              <a:solidFill>
                <a:srgbClr val="00B0F0"/>
              </a:solidFill>
              <a:ln>
                <a:solidFill>
                  <a:schemeClr val="tx1"/>
                </a:solidFill>
              </a:ln>
            </c:spPr>
          </c:marker>
          <c:dPt>
            <c:idx val="8"/>
            <c:bubble3D val="0"/>
            <c:extLst>
              <c:ext xmlns:c16="http://schemas.microsoft.com/office/drawing/2014/chart" uri="{C3380CC4-5D6E-409C-BE32-E72D297353CC}">
                <c16:uniqueId val="{00000014-2702-4544-BD11-CB36FC22A2FD}"/>
              </c:ext>
            </c:extLst>
          </c:dPt>
          <c:dPt>
            <c:idx val="16"/>
            <c:bubble3D val="0"/>
            <c:extLst>
              <c:ext xmlns:c16="http://schemas.microsoft.com/office/drawing/2014/chart" uri="{C3380CC4-5D6E-409C-BE32-E72D297353CC}">
                <c16:uniqueId val="{00000015-2702-4544-BD11-CB36FC22A2FD}"/>
              </c:ext>
            </c:extLst>
          </c:dPt>
          <c:val>
            <c:numRef>
              <c:f>'57_ábra_chart'!$AB$9:$AB$40</c:f>
              <c:numCache>
                <c:formatCode>0.0</c:formatCode>
                <c:ptCount val="32"/>
                <c:pt idx="0">
                  <c:v>45.720705860703816</c:v>
                </c:pt>
                <c:pt idx="1">
                  <c:v>37.555647885173741</c:v>
                </c:pt>
                <c:pt idx="2">
                  <c:v>19.698182370614902</c:v>
                </c:pt>
                <c:pt idx="3">
                  <c:v>15.931387178653598</c:v>
                </c:pt>
                <c:pt idx="4">
                  <c:v>4.1649598094006475</c:v>
                </c:pt>
                <c:pt idx="5">
                  <c:v>4.1499379330595749</c:v>
                </c:pt>
                <c:pt idx="6">
                  <c:v>7.2635282617710182</c:v>
                </c:pt>
                <c:pt idx="7">
                  <c:v>35.630952387572471</c:v>
                </c:pt>
                <c:pt idx="8">
                  <c:v>39.624592441260106</c:v>
                </c:pt>
                <c:pt idx="9">
                  <c:v>71.376159491156415</c:v>
                </c:pt>
                <c:pt idx="10">
                  <c:v>14.658108648267298</c:v>
                </c:pt>
                <c:pt idx="11">
                  <c:v>3.726129459760668</c:v>
                </c:pt>
                <c:pt idx="12">
                  <c:v>2.9969170671259748</c:v>
                </c:pt>
                <c:pt idx="13">
                  <c:v>0.75579661904989881</c:v>
                </c:pt>
                <c:pt idx="14">
                  <c:v>4.8930993856810403</c:v>
                </c:pt>
                <c:pt idx="15">
                  <c:v>33.274715929016452</c:v>
                </c:pt>
                <c:pt idx="16">
                  <c:v>34.72688276429502</c:v>
                </c:pt>
                <c:pt idx="17">
                  <c:v>60.735017305071359</c:v>
                </c:pt>
                <c:pt idx="18">
                  <c:v>40.35465547511204</c:v>
                </c:pt>
                <c:pt idx="19">
                  <c:v>5.2672477129816713</c:v>
                </c:pt>
                <c:pt idx="20">
                  <c:v>3.2125507667415829</c:v>
                </c:pt>
                <c:pt idx="21">
                  <c:v>0.33493642071301993</c:v>
                </c:pt>
                <c:pt idx="22">
                  <c:v>4.9589612501262064</c:v>
                </c:pt>
                <c:pt idx="24">
                  <c:v>31.089789939788957</c:v>
                </c:pt>
                <c:pt idx="25">
                  <c:v>71.385682875217995</c:v>
                </c:pt>
                <c:pt idx="26">
                  <c:v>45.756198011356972</c:v>
                </c:pt>
                <c:pt idx="27">
                  <c:v>4.4712912373533262</c:v>
                </c:pt>
                <c:pt idx="28">
                  <c:v>3.2847543442234262</c:v>
                </c:pt>
                <c:pt idx="29">
                  <c:v>0.48690547368385312</c:v>
                </c:pt>
                <c:pt idx="30">
                  <c:v>8.3860548605110186</c:v>
                </c:pt>
              </c:numCache>
            </c:numRef>
          </c:val>
          <c:smooth val="0"/>
          <c:extLst>
            <c:ext xmlns:c16="http://schemas.microsoft.com/office/drawing/2014/chart" uri="{C3380CC4-5D6E-409C-BE32-E72D297353CC}">
              <c16:uniqueId val="{00000016-2702-4544-BD11-CB36FC22A2FD}"/>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tickLblSkip val="1"/>
        <c:noMultiLvlLbl val="0"/>
      </c:catAx>
      <c:valAx>
        <c:axId val="371357568"/>
        <c:scaling>
          <c:orientation val="minMax"/>
          <c:max val="700"/>
          <c:min val="-800"/>
        </c:scaling>
        <c:delete val="0"/>
        <c:axPos val="l"/>
        <c:majorGridlines>
          <c:spPr>
            <a:ln w="3175">
              <a:solidFill>
                <a:schemeClr val="bg1">
                  <a:lumMod val="85000"/>
                </a:schemeClr>
              </a:solidFill>
              <a:prstDash val="dash"/>
            </a:ln>
          </c:spPr>
        </c:majorGridlines>
        <c:title>
          <c:tx>
            <c:rich>
              <a:bodyPr rot="0" vert="horz"/>
              <a:lstStyle/>
              <a:p>
                <a:pPr>
                  <a:defRPr/>
                </a:pPr>
                <a:r>
                  <a:rPr lang="hu-HU" b="0"/>
                  <a:t>Mrd</a:t>
                </a:r>
                <a:r>
                  <a:rPr lang="hu-HU" b="0" baseline="0"/>
                  <a:t> Ft</a:t>
                </a:r>
                <a:endParaRPr lang="hu-HU" b="0"/>
              </a:p>
            </c:rich>
          </c:tx>
          <c:layout>
            <c:manualLayout>
              <c:xMode val="edge"/>
              <c:yMode val="edge"/>
              <c:x val="0.10066527777777776"/>
              <c:y val="2.6148148148148146E-4"/>
            </c:manualLayout>
          </c:layout>
          <c:overlay val="0"/>
        </c:title>
        <c:numFmt formatCode="#,##0" sourceLinked="0"/>
        <c:majorTickMark val="out"/>
        <c:minorTickMark val="none"/>
        <c:tickLblPos val="nextTo"/>
        <c:spPr>
          <a:ln>
            <a:solidFill>
              <a:schemeClr val="tx1"/>
            </a:solidFill>
          </a:ln>
        </c:spPr>
        <c:crossAx val="371356032"/>
        <c:crosses val="autoZero"/>
        <c:crossBetween val="between"/>
        <c:majorUnit val="100"/>
      </c:valAx>
      <c:valAx>
        <c:axId val="371367936"/>
        <c:scaling>
          <c:orientation val="maxMin"/>
          <c:max val="80"/>
          <c:min val="-70"/>
        </c:scaling>
        <c:delete val="0"/>
        <c:axPos val="r"/>
        <c:title>
          <c:tx>
            <c:rich>
              <a:bodyPr rot="0" vert="horz"/>
              <a:lstStyle/>
              <a:p>
                <a:pPr>
                  <a:defRPr b="0"/>
                </a:pPr>
                <a:r>
                  <a:rPr lang="hu-HU" b="0"/>
                  <a:t>%</a:t>
                </a:r>
              </a:p>
            </c:rich>
          </c:tx>
          <c:layout>
            <c:manualLayout>
              <c:xMode val="edge"/>
              <c:yMode val="edge"/>
              <c:x val="0.89472194309221897"/>
              <c:y val="0"/>
            </c:manualLayout>
          </c:layout>
          <c:overlay val="0"/>
        </c:title>
        <c:numFmt formatCode="0" sourceLinked="0"/>
        <c:majorTickMark val="out"/>
        <c:minorTickMark val="none"/>
        <c:tickLblPos val="nextTo"/>
        <c:spPr>
          <a:ln>
            <a:solidFill>
              <a:schemeClr val="tx1"/>
            </a:solidFill>
          </a:ln>
        </c:spPr>
        <c:crossAx val="371369472"/>
        <c:crosses val="max"/>
        <c:crossBetween val="between"/>
        <c:majorUnit val="10"/>
      </c:valAx>
      <c:catAx>
        <c:axId val="371369472"/>
        <c:scaling>
          <c:orientation val="minMax"/>
        </c:scaling>
        <c:delete val="1"/>
        <c:axPos val="t"/>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7"/>
        <c:delete val="1"/>
      </c:legendEntry>
      <c:legendEntry>
        <c:idx val="18"/>
        <c:delete val="1"/>
      </c:legendEntry>
      <c:legendEntry>
        <c:idx val="19"/>
        <c:delete val="1"/>
      </c:legendEntry>
      <c:layout>
        <c:manualLayout>
          <c:xMode val="edge"/>
          <c:yMode val="edge"/>
          <c:x val="8.5104305555555551E-2"/>
          <c:y val="0.82634259259259257"/>
          <c:w val="0.85272194444444449"/>
          <c:h val="0.16895370370370372"/>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06805555555555"/>
          <c:y val="5.5684259259259267E-2"/>
          <c:w val="0.82718861111111108"/>
          <c:h val="0.59307018518518517"/>
        </c:manualLayout>
      </c:layout>
      <c:barChart>
        <c:barDir val="col"/>
        <c:grouping val="stacked"/>
        <c:varyColors val="0"/>
        <c:ser>
          <c:idx val="14"/>
          <c:order val="0"/>
          <c:tx>
            <c:strRef>
              <c:f>'57_ábra_chart'!$P$7</c:f>
              <c:strCache>
                <c:ptCount val="1"/>
                <c:pt idx="0">
                  <c:v>Loss</c:v>
                </c:pt>
              </c:strCache>
            </c:strRef>
          </c:tx>
          <c:spPr>
            <a:solidFill>
              <a:srgbClr val="FF935D"/>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P$9:$P$39</c:f>
              <c:numCache>
                <c:formatCode>#,##0</c:formatCode>
                <c:ptCount val="31"/>
                <c:pt idx="0">
                  <c:v>-37.229999999999997</c:v>
                </c:pt>
                <c:pt idx="8">
                  <c:v>-116.1</c:v>
                </c:pt>
                <c:pt idx="16">
                  <c:v>-158.28299999999999</c:v>
                </c:pt>
                <c:pt idx="24">
                  <c:v>-184.02854300000001</c:v>
                </c:pt>
              </c:numCache>
            </c:numRef>
          </c:val>
          <c:extLst>
            <c:ext xmlns:c16="http://schemas.microsoft.com/office/drawing/2014/chart" uri="{C3380CC4-5D6E-409C-BE32-E72D297353CC}">
              <c16:uniqueId val="{00000000-E5D3-46C4-9DD2-A6C4F6C747D4}"/>
            </c:ext>
          </c:extLst>
        </c:ser>
        <c:ser>
          <c:idx val="15"/>
          <c:order val="1"/>
          <c:spPr>
            <a:solidFill>
              <a:srgbClr val="FF7A37"/>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Q$9:$Q$39</c:f>
              <c:numCache>
                <c:formatCode>#,##0</c:formatCode>
                <c:ptCount val="31"/>
                <c:pt idx="1">
                  <c:v>-18.696000000000002</c:v>
                </c:pt>
                <c:pt idx="9">
                  <c:v>-334.83100000000002</c:v>
                </c:pt>
                <c:pt idx="17">
                  <c:v>-403.84899999999999</c:v>
                </c:pt>
                <c:pt idx="25">
                  <c:v>-593.35369200000002</c:v>
                </c:pt>
              </c:numCache>
            </c:numRef>
          </c:val>
          <c:extLst>
            <c:ext xmlns:c16="http://schemas.microsoft.com/office/drawing/2014/chart" uri="{C3380CC4-5D6E-409C-BE32-E72D297353CC}">
              <c16:uniqueId val="{00000001-E5D3-46C4-9DD2-A6C4F6C747D4}"/>
            </c:ext>
          </c:extLst>
        </c:ser>
        <c:ser>
          <c:idx val="16"/>
          <c:order val="2"/>
          <c:spPr>
            <a:solidFill>
              <a:srgbClr val="FF5805"/>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R$9:$R$39</c:f>
              <c:numCache>
                <c:formatCode>General</c:formatCode>
                <c:ptCount val="31"/>
                <c:pt idx="2" formatCode="#,##0">
                  <c:v>-49.639000000000003</c:v>
                </c:pt>
                <c:pt idx="10" formatCode="#,##0">
                  <c:v>-54.838999999999999</c:v>
                </c:pt>
                <c:pt idx="18" formatCode="#,##0">
                  <c:v>-103.581442</c:v>
                </c:pt>
                <c:pt idx="26" formatCode="#,##0">
                  <c:v>-284.17138299999999</c:v>
                </c:pt>
              </c:numCache>
            </c:numRef>
          </c:val>
          <c:extLst>
            <c:ext xmlns:c16="http://schemas.microsoft.com/office/drawing/2014/chart" uri="{C3380CC4-5D6E-409C-BE32-E72D297353CC}">
              <c16:uniqueId val="{00000002-E5D3-46C4-9DD2-A6C4F6C747D4}"/>
            </c:ext>
          </c:extLst>
        </c:ser>
        <c:ser>
          <c:idx val="17"/>
          <c:order val="3"/>
          <c:spPr>
            <a:solidFill>
              <a:srgbClr val="DE4A00"/>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S$9:$S$39</c:f>
              <c:numCache>
                <c:formatCode>General</c:formatCode>
                <c:ptCount val="31"/>
                <c:pt idx="3" formatCode="#,##0">
                  <c:v>-13.712877000000001</c:v>
                </c:pt>
                <c:pt idx="11" formatCode="#,##0">
                  <c:v>-6.8113530000000004</c:v>
                </c:pt>
                <c:pt idx="19" formatCode="#,##0">
                  <c:v>-12.535845</c:v>
                </c:pt>
                <c:pt idx="27" formatCode="#,##0">
                  <c:v>-23.173115000000003</c:v>
                </c:pt>
              </c:numCache>
            </c:numRef>
          </c:val>
          <c:extLst>
            <c:ext xmlns:c16="http://schemas.microsoft.com/office/drawing/2014/chart" uri="{C3380CC4-5D6E-409C-BE32-E72D297353CC}">
              <c16:uniqueId val="{00000003-E5D3-46C4-9DD2-A6C4F6C747D4}"/>
            </c:ext>
          </c:extLst>
        </c:ser>
        <c:ser>
          <c:idx val="18"/>
          <c:order val="4"/>
          <c:spPr>
            <a:solidFill>
              <a:srgbClr val="B83D00"/>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T$9:$T$39</c:f>
              <c:numCache>
                <c:formatCode>General</c:formatCode>
                <c:ptCount val="31"/>
                <c:pt idx="4" formatCode="#,##0">
                  <c:v>-3.2397617419999998</c:v>
                </c:pt>
                <c:pt idx="12" formatCode="#,##0">
                  <c:v>-4.8077108970000006</c:v>
                </c:pt>
                <c:pt idx="20" formatCode="#,##0">
                  <c:v>-9.5276693330000004</c:v>
                </c:pt>
                <c:pt idx="28" formatCode="#,##0">
                  <c:v>-15.089391062999999</c:v>
                </c:pt>
              </c:numCache>
            </c:numRef>
          </c:val>
          <c:extLst>
            <c:ext xmlns:c16="http://schemas.microsoft.com/office/drawing/2014/chart" uri="{C3380CC4-5D6E-409C-BE32-E72D297353CC}">
              <c16:uniqueId val="{00000004-E5D3-46C4-9DD2-A6C4F6C747D4}"/>
            </c:ext>
          </c:extLst>
        </c:ser>
        <c:ser>
          <c:idx val="19"/>
          <c:order val="5"/>
          <c:spPr>
            <a:solidFill>
              <a:srgbClr val="702500"/>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U$9:$U$39</c:f>
              <c:numCache>
                <c:formatCode>General</c:formatCode>
                <c:ptCount val="31"/>
                <c:pt idx="5" formatCode="0">
                  <c:v>-2.5489817190000004</c:v>
                </c:pt>
                <c:pt idx="13" formatCode="0">
                  <c:v>-2.2809279969999996</c:v>
                </c:pt>
                <c:pt idx="21" formatCode="0">
                  <c:v>-2.1353413519999997</c:v>
                </c:pt>
                <c:pt idx="29" formatCode="0">
                  <c:v>-1.4836285040000001</c:v>
                </c:pt>
              </c:numCache>
            </c:numRef>
          </c:val>
          <c:extLst>
            <c:ext xmlns:c16="http://schemas.microsoft.com/office/drawing/2014/chart" uri="{C3380CC4-5D6E-409C-BE32-E72D297353CC}">
              <c16:uniqueId val="{00000005-E5D3-46C4-9DD2-A6C4F6C747D4}"/>
            </c:ext>
          </c:extLst>
        </c:ser>
        <c:ser>
          <c:idx val="20"/>
          <c:order val="6"/>
          <c:spPr>
            <a:solidFill>
              <a:srgbClr val="C00000"/>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V$9:$V$39</c:f>
              <c:numCache>
                <c:formatCode>General</c:formatCode>
                <c:ptCount val="31"/>
                <c:pt idx="6" formatCode="#,##0">
                  <c:v>-10.033241282999999</c:v>
                </c:pt>
                <c:pt idx="14" formatCode="#,##0">
                  <c:v>-12.693188542999998</c:v>
                </c:pt>
                <c:pt idx="22" formatCode="#,##0">
                  <c:v>-14.811384957</c:v>
                </c:pt>
                <c:pt idx="30" formatCode="#,##0">
                  <c:v>-39.558819098000001</c:v>
                </c:pt>
              </c:numCache>
            </c:numRef>
          </c:val>
          <c:extLst>
            <c:ext xmlns:c16="http://schemas.microsoft.com/office/drawing/2014/chart" uri="{C3380CC4-5D6E-409C-BE32-E72D297353CC}">
              <c16:uniqueId val="{00000006-E5D3-46C4-9DD2-A6C4F6C747D4}"/>
            </c:ext>
          </c:extLst>
        </c:ser>
        <c:ser>
          <c:idx val="24"/>
          <c:order val="7"/>
          <c:tx>
            <c:strRef>
              <c:f>'57_ábra_chart'!$H$7</c:f>
              <c:strCache>
                <c:ptCount val="1"/>
                <c:pt idx="0">
                  <c:v>Profit</c:v>
                </c:pt>
              </c:strCache>
            </c:strRef>
          </c:tx>
          <c:spPr>
            <a:solidFill>
              <a:srgbClr val="5DFF5D"/>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H$9:$H$40</c:f>
              <c:numCache>
                <c:formatCode>#,##0</c:formatCode>
                <c:ptCount val="32"/>
                <c:pt idx="0">
                  <c:v>125.28919400000001</c:v>
                </c:pt>
                <c:pt idx="8">
                  <c:v>160.72891000000001</c:v>
                </c:pt>
                <c:pt idx="16">
                  <c:v>219.379682</c:v>
                </c:pt>
                <c:pt idx="24">
                  <c:v>215.24799999999999</c:v>
                </c:pt>
              </c:numCache>
            </c:numRef>
          </c:val>
          <c:extLst>
            <c:ext xmlns:c16="http://schemas.microsoft.com/office/drawing/2014/chart" uri="{C3380CC4-5D6E-409C-BE32-E72D297353CC}">
              <c16:uniqueId val="{00000007-E5D3-46C4-9DD2-A6C4F6C747D4}"/>
            </c:ext>
          </c:extLst>
        </c:ser>
        <c:ser>
          <c:idx val="25"/>
          <c:order val="8"/>
          <c:tx>
            <c:strRef>
              <c:f>'57_ábra_chart'!$H$7</c:f>
              <c:strCache>
                <c:ptCount val="1"/>
                <c:pt idx="0">
                  <c:v>Profit</c:v>
                </c:pt>
              </c:strCache>
            </c:strRef>
          </c:tx>
          <c:spPr>
            <a:solidFill>
              <a:srgbClr val="37FF37"/>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I$9:$I$40</c:f>
              <c:numCache>
                <c:formatCode>#,##0</c:formatCode>
                <c:ptCount val="32"/>
                <c:pt idx="1">
                  <c:v>91.073306000000002</c:v>
                </c:pt>
                <c:pt idx="9">
                  <c:v>31.950232</c:v>
                </c:pt>
                <c:pt idx="17">
                  <c:v>74.935632999999996</c:v>
                </c:pt>
                <c:pt idx="25">
                  <c:v>51.267000000000003</c:v>
                </c:pt>
              </c:numCache>
            </c:numRef>
          </c:val>
          <c:extLst>
            <c:ext xmlns:c16="http://schemas.microsoft.com/office/drawing/2014/chart" uri="{C3380CC4-5D6E-409C-BE32-E72D297353CC}">
              <c16:uniqueId val="{00000008-E5D3-46C4-9DD2-A6C4F6C747D4}"/>
            </c:ext>
          </c:extLst>
        </c:ser>
        <c:ser>
          <c:idx val="26"/>
          <c:order val="9"/>
          <c:spPr>
            <a:solidFill>
              <a:srgbClr val="05FF05"/>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J$9:$J$40</c:f>
              <c:numCache>
                <c:formatCode>General</c:formatCode>
                <c:ptCount val="32"/>
                <c:pt idx="2" formatCode="#,##0">
                  <c:v>114.835407</c:v>
                </c:pt>
                <c:pt idx="10" formatCode="#,##0">
                  <c:v>194.927764</c:v>
                </c:pt>
                <c:pt idx="18" formatCode="#,##0">
                  <c:v>232.18199999999999</c:v>
                </c:pt>
                <c:pt idx="26" formatCode="#,##0">
                  <c:v>254.96899999999999</c:v>
                </c:pt>
              </c:numCache>
            </c:numRef>
          </c:val>
          <c:extLst>
            <c:ext xmlns:c16="http://schemas.microsoft.com/office/drawing/2014/chart" uri="{C3380CC4-5D6E-409C-BE32-E72D297353CC}">
              <c16:uniqueId val="{00000009-E5D3-46C4-9DD2-A6C4F6C747D4}"/>
            </c:ext>
          </c:extLst>
        </c:ser>
        <c:ser>
          <c:idx val="27"/>
          <c:order val="10"/>
          <c:spPr>
            <a:solidFill>
              <a:srgbClr val="00DE00"/>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K$9:$K$40</c:f>
              <c:numCache>
                <c:formatCode>General</c:formatCode>
                <c:ptCount val="32"/>
                <c:pt idx="3" formatCode="#,##0">
                  <c:v>202.33712299999999</c:v>
                </c:pt>
                <c:pt idx="11" formatCode="#,##0">
                  <c:v>346.78364699999997</c:v>
                </c:pt>
                <c:pt idx="19" formatCode="#,##0">
                  <c:v>428.87615500000004</c:v>
                </c:pt>
                <c:pt idx="27" formatCode="#,##0">
                  <c:v>467.70488499999999</c:v>
                </c:pt>
              </c:numCache>
            </c:numRef>
          </c:val>
          <c:extLst>
            <c:ext xmlns:c16="http://schemas.microsoft.com/office/drawing/2014/chart" uri="{C3380CC4-5D6E-409C-BE32-E72D297353CC}">
              <c16:uniqueId val="{0000000A-E5D3-46C4-9DD2-A6C4F6C747D4}"/>
            </c:ext>
          </c:extLst>
        </c:ser>
        <c:ser>
          <c:idx val="28"/>
          <c:order val="11"/>
          <c:spPr>
            <a:solidFill>
              <a:srgbClr val="00B800"/>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L$9:$L$40</c:f>
              <c:numCache>
                <c:formatCode>General</c:formatCode>
                <c:ptCount val="32"/>
                <c:pt idx="4" formatCode="#,##0">
                  <c:v>178.60668246400002</c:v>
                </c:pt>
                <c:pt idx="12" formatCode="#,##0">
                  <c:v>369.21911013499988</c:v>
                </c:pt>
                <c:pt idx="20" formatCode="#,##0">
                  <c:v>494.86301437499992</c:v>
                </c:pt>
                <c:pt idx="28" formatCode="#,##0">
                  <c:v>645.34145074299977</c:v>
                </c:pt>
              </c:numCache>
            </c:numRef>
          </c:val>
          <c:extLst>
            <c:ext xmlns:c16="http://schemas.microsoft.com/office/drawing/2014/chart" uri="{C3380CC4-5D6E-409C-BE32-E72D297353CC}">
              <c16:uniqueId val="{0000000B-E5D3-46C4-9DD2-A6C4F6C747D4}"/>
            </c:ext>
          </c:extLst>
        </c:ser>
        <c:ser>
          <c:idx val="29"/>
          <c:order val="12"/>
          <c:spPr>
            <a:solidFill>
              <a:srgbClr val="006400"/>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M$9:$M$40</c:f>
              <c:numCache>
                <c:formatCode>General</c:formatCode>
                <c:ptCount val="32"/>
                <c:pt idx="5" formatCode="0">
                  <c:v>162.14804722899999</c:v>
                </c:pt>
                <c:pt idx="13" formatCode="0">
                  <c:v>301.91900016300008</c:v>
                </c:pt>
                <c:pt idx="21" formatCode="0">
                  <c:v>427.83448213699995</c:v>
                </c:pt>
                <c:pt idx="29" formatCode="0">
                  <c:v>530.21374176399991</c:v>
                </c:pt>
              </c:numCache>
            </c:numRef>
          </c:val>
          <c:extLst>
            <c:ext xmlns:c16="http://schemas.microsoft.com/office/drawing/2014/chart" uri="{C3380CC4-5D6E-409C-BE32-E72D297353CC}">
              <c16:uniqueId val="{0000000C-E5D3-46C4-9DD2-A6C4F6C747D4}"/>
            </c:ext>
          </c:extLst>
        </c:ser>
        <c:ser>
          <c:idx val="30"/>
          <c:order val="13"/>
          <c:spPr>
            <a:solidFill>
              <a:srgbClr val="003200"/>
            </a:solidFill>
            <a:ln>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N$9:$N$40</c:f>
              <c:numCache>
                <c:formatCode>General</c:formatCode>
                <c:ptCount val="32"/>
                <c:pt idx="6" formatCode="#,##0">
                  <c:v>142.48299430599999</c:v>
                </c:pt>
                <c:pt idx="14" formatCode="#,##0">
                  <c:v>278.26327808500002</c:v>
                </c:pt>
                <c:pt idx="22" formatCode="#,##0">
                  <c:v>411.45189433500013</c:v>
                </c:pt>
                <c:pt idx="30" formatCode="#,##0">
                  <c:v>536.56728762099988</c:v>
                </c:pt>
              </c:numCache>
            </c:numRef>
          </c:val>
          <c:extLst>
            <c:ext xmlns:c16="http://schemas.microsoft.com/office/drawing/2014/chart" uri="{C3380CC4-5D6E-409C-BE32-E72D297353CC}">
              <c16:uniqueId val="{0000000D-E5D3-46C4-9DD2-A6C4F6C747D4}"/>
            </c:ext>
          </c:extLst>
        </c:ser>
        <c:ser>
          <c:idx val="1"/>
          <c:order val="18"/>
          <c:spPr>
            <a:solidFill>
              <a:schemeClr val="tx1"/>
            </a:solidFill>
            <a:ln w="9525">
              <a:solidFill>
                <a:schemeClr val="tx1"/>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O$9:$O$40</c:f>
              <c:numCache>
                <c:formatCode>General</c:formatCode>
                <c:ptCount val="32"/>
                <c:pt idx="7" formatCode="#,##0">
                  <c:v>39.986426916999996</c:v>
                </c:pt>
                <c:pt idx="15" formatCode="#,##0">
                  <c:v>91.267066241000023</c:v>
                </c:pt>
              </c:numCache>
            </c:numRef>
          </c:val>
          <c:extLst>
            <c:ext xmlns:c16="http://schemas.microsoft.com/office/drawing/2014/chart" uri="{C3380CC4-5D6E-409C-BE32-E72D297353CC}">
              <c16:uniqueId val="{0000000E-E5D3-46C4-9DD2-A6C4F6C747D4}"/>
            </c:ext>
          </c:extLst>
        </c:ser>
        <c:ser>
          <c:idx val="6"/>
          <c:order val="19"/>
          <c:tx>
            <c:strRef>
              <c:f>'57_ábra_chart'!$P$7</c:f>
              <c:strCache>
                <c:ptCount val="1"/>
                <c:pt idx="0">
                  <c:v>Loss</c:v>
                </c:pt>
              </c:strCache>
            </c:strRef>
          </c:tx>
          <c:spPr>
            <a:solidFill>
              <a:srgbClr val="C00000"/>
            </a:solidFill>
            <a:ln w="9525">
              <a:solidFill>
                <a:sysClr val="windowText" lastClr="000000"/>
              </a:solidFill>
            </a:ln>
          </c:spPr>
          <c:invertIfNegative val="0"/>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W$9:$W$40</c:f>
              <c:numCache>
                <c:formatCode>General</c:formatCode>
                <c:ptCount val="32"/>
                <c:pt idx="7" formatCode="#,##0">
                  <c:v>-22.376473167</c:v>
                </c:pt>
                <c:pt idx="15" formatCode="#,##0">
                  <c:v>-23.486756804999999</c:v>
                </c:pt>
              </c:numCache>
            </c:numRef>
          </c:val>
          <c:extLst>
            <c:ext xmlns:c16="http://schemas.microsoft.com/office/drawing/2014/chart" uri="{C3380CC4-5D6E-409C-BE32-E72D297353CC}">
              <c16:uniqueId val="{0000000F-E5D3-46C4-9DD2-A6C4F6C747D4}"/>
            </c:ext>
          </c:extLst>
        </c:ser>
        <c:dLbls>
          <c:showLegendKey val="0"/>
          <c:showVal val="0"/>
          <c:showCatName val="0"/>
          <c:showSerName val="0"/>
          <c:showPercent val="0"/>
          <c:showBubbleSize val="0"/>
        </c:dLbls>
        <c:gapWidth val="60"/>
        <c:overlap val="100"/>
        <c:axId val="371356032"/>
        <c:axId val="371357568"/>
      </c:barChart>
      <c:lineChart>
        <c:grouping val="standard"/>
        <c:varyColors val="0"/>
        <c:ser>
          <c:idx val="4"/>
          <c:order val="14"/>
          <c:tx>
            <c:strRef>
              <c:f>'57_ábra_chart'!$X$7</c:f>
              <c:strCache>
                <c:ptCount val="1"/>
                <c:pt idx="0">
                  <c:v>Net profit</c:v>
                </c:pt>
              </c:strCache>
            </c:strRef>
          </c:tx>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X$9:$X$40</c:f>
              <c:numCache>
                <c:formatCode>#,##0</c:formatCode>
                <c:ptCount val="32"/>
                <c:pt idx="0">
                  <c:v>88.059194000000005</c:v>
                </c:pt>
                <c:pt idx="1">
                  <c:v>72.37730599999999</c:v>
                </c:pt>
                <c:pt idx="2">
                  <c:v>65.196407000000008</c:v>
                </c:pt>
                <c:pt idx="3">
                  <c:v>189.32912299999998</c:v>
                </c:pt>
                <c:pt idx="4">
                  <c:v>175.36692072199997</c:v>
                </c:pt>
                <c:pt idx="5" formatCode="0">
                  <c:v>159.59906551</c:v>
                </c:pt>
                <c:pt idx="6">
                  <c:v>132.449753023</c:v>
                </c:pt>
                <c:pt idx="7">
                  <c:v>17.609953749999999</c:v>
                </c:pt>
              </c:numCache>
            </c:numRef>
          </c:val>
          <c:smooth val="0"/>
          <c:extLst>
            <c:ext xmlns:c16="http://schemas.microsoft.com/office/drawing/2014/chart" uri="{C3380CC4-5D6E-409C-BE32-E72D297353CC}">
              <c16:uniqueId val="{00000010-E5D3-46C4-9DD2-A6C4F6C747D4}"/>
            </c:ext>
          </c:extLst>
        </c:ser>
        <c:ser>
          <c:idx val="2"/>
          <c:order val="15"/>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Y$9:$Y$40</c:f>
              <c:numCache>
                <c:formatCode>#,##0</c:formatCode>
                <c:ptCount val="32"/>
                <c:pt idx="8">
                  <c:v>44.628910000000005</c:v>
                </c:pt>
                <c:pt idx="9">
                  <c:v>-302.88076799999999</c:v>
                </c:pt>
                <c:pt idx="10">
                  <c:v>140.088764</c:v>
                </c:pt>
                <c:pt idx="11">
                  <c:v>341.20964700000002</c:v>
                </c:pt>
                <c:pt idx="12">
                  <c:v>364.411399238</c:v>
                </c:pt>
                <c:pt idx="13" formatCode="0">
                  <c:v>299.63807216599997</c:v>
                </c:pt>
                <c:pt idx="14">
                  <c:v>265.57008954200001</c:v>
                </c:pt>
                <c:pt idx="15">
                  <c:v>67.780309435999996</c:v>
                </c:pt>
              </c:numCache>
            </c:numRef>
          </c:val>
          <c:smooth val="0"/>
          <c:extLst>
            <c:ext xmlns:c16="http://schemas.microsoft.com/office/drawing/2014/chart" uri="{C3380CC4-5D6E-409C-BE32-E72D297353CC}">
              <c16:uniqueId val="{00000011-E5D3-46C4-9DD2-A6C4F6C747D4}"/>
            </c:ext>
          </c:extLst>
        </c:ser>
        <c:ser>
          <c:idx val="3"/>
          <c:order val="16"/>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Z$9:$Z$40</c:f>
              <c:numCache>
                <c:formatCode>#,##0</c:formatCode>
                <c:ptCount val="32"/>
                <c:pt idx="16">
                  <c:v>61.096682000000001</c:v>
                </c:pt>
                <c:pt idx="17">
                  <c:v>-328.91336700000005</c:v>
                </c:pt>
                <c:pt idx="18">
                  <c:v>128.60055800000001</c:v>
                </c:pt>
                <c:pt idx="19">
                  <c:v>418.31715500000001</c:v>
                </c:pt>
                <c:pt idx="20">
                  <c:v>485.33534504200003</c:v>
                </c:pt>
                <c:pt idx="21" formatCode="0">
                  <c:v>425.69914078500005</c:v>
                </c:pt>
                <c:pt idx="22">
                  <c:v>396.64050937799999</c:v>
                </c:pt>
              </c:numCache>
            </c:numRef>
          </c:val>
          <c:smooth val="0"/>
          <c:extLst>
            <c:ext xmlns:c16="http://schemas.microsoft.com/office/drawing/2014/chart" uri="{C3380CC4-5D6E-409C-BE32-E72D297353CC}">
              <c16:uniqueId val="{00000012-E5D3-46C4-9DD2-A6C4F6C747D4}"/>
            </c:ext>
          </c:extLst>
        </c:ser>
        <c:ser>
          <c:idx val="5"/>
          <c:order val="17"/>
          <c:spPr>
            <a:ln>
              <a:noFill/>
              <a:prstDash val="sysDash"/>
            </a:ln>
          </c:spPr>
          <c:marker>
            <c:symbol val="diamond"/>
            <c:size val="11"/>
            <c:spPr>
              <a:solidFill>
                <a:schemeClr val="bg1">
                  <a:alpha val="80000"/>
                </a:schemeClr>
              </a:solidFill>
              <a:ln>
                <a:solidFill>
                  <a:schemeClr val="accent1">
                    <a:lumMod val="50000"/>
                  </a:schemeClr>
                </a:solidFill>
              </a:ln>
            </c:spPr>
          </c:marker>
          <c:cat>
            <c:multiLvlStrRef>
              <c:f>'57_ábra_chart'!$D$9:$E$40</c:f>
              <c:multiLvlStrCache>
                <c:ptCount val="32"/>
                <c:lvl>
                  <c:pt idx="0">
                    <c:v>2013</c:v>
                  </c:pt>
                  <c:pt idx="1">
                    <c:v>2014</c:v>
                  </c:pt>
                  <c:pt idx="2">
                    <c:v>2015</c:v>
                  </c:pt>
                  <c:pt idx="3">
                    <c:v>2016</c:v>
                  </c:pt>
                  <c:pt idx="4">
                    <c:v>2017</c:v>
                  </c:pt>
                  <c:pt idx="5">
                    <c:v>2018</c:v>
                  </c:pt>
                  <c:pt idx="6">
                    <c:v>2019</c:v>
                  </c:pt>
                  <c:pt idx="7">
                    <c:v>2020</c:v>
                  </c:pt>
                  <c:pt idx="8">
                    <c:v>2013</c:v>
                  </c:pt>
                  <c:pt idx="9">
                    <c:v>2014</c:v>
                  </c:pt>
                  <c:pt idx="10">
                    <c:v>2015</c:v>
                  </c:pt>
                  <c:pt idx="11">
                    <c:v>2016</c:v>
                  </c:pt>
                  <c:pt idx="12">
                    <c:v>2017</c:v>
                  </c:pt>
                  <c:pt idx="13">
                    <c:v>2018</c:v>
                  </c:pt>
                  <c:pt idx="14">
                    <c:v>2019</c:v>
                  </c:pt>
                  <c:pt idx="15">
                    <c:v>2020</c:v>
                  </c:pt>
                  <c:pt idx="16">
                    <c:v>2013</c:v>
                  </c:pt>
                  <c:pt idx="17">
                    <c:v>2014</c:v>
                  </c:pt>
                  <c:pt idx="18">
                    <c:v>2015</c:v>
                  </c:pt>
                  <c:pt idx="19">
                    <c:v>2016</c:v>
                  </c:pt>
                  <c:pt idx="20">
                    <c:v>2017</c:v>
                  </c:pt>
                  <c:pt idx="21">
                    <c:v>2018</c:v>
                  </c:pt>
                  <c:pt idx="22">
                    <c:v>2019</c:v>
                  </c:pt>
                  <c:pt idx="23">
                    <c:v>2020</c:v>
                  </c:pt>
                  <c:pt idx="24">
                    <c:v>2013</c:v>
                  </c:pt>
                  <c:pt idx="25">
                    <c:v>2014</c:v>
                  </c:pt>
                  <c:pt idx="26">
                    <c:v>2015</c:v>
                  </c:pt>
                  <c:pt idx="27">
                    <c:v>2016</c:v>
                  </c:pt>
                  <c:pt idx="28">
                    <c:v>2017</c:v>
                  </c:pt>
                  <c:pt idx="29">
                    <c:v>2018</c:v>
                  </c:pt>
                  <c:pt idx="30">
                    <c:v>2019</c:v>
                  </c:pt>
                  <c:pt idx="31">
                    <c:v>2020</c:v>
                  </c:pt>
                </c:lvl>
                <c:lvl>
                  <c:pt idx="0">
                    <c:v>Q1</c:v>
                  </c:pt>
                  <c:pt idx="8">
                    <c:v>Q2</c:v>
                  </c:pt>
                  <c:pt idx="16">
                    <c:v>Q3</c:v>
                  </c:pt>
                  <c:pt idx="24">
                    <c:v>Q4</c:v>
                  </c:pt>
                </c:lvl>
              </c:multiLvlStrCache>
            </c:multiLvlStrRef>
          </c:cat>
          <c:val>
            <c:numRef>
              <c:f>'57_ábra_chart'!$AA$9:$AA$40</c:f>
              <c:numCache>
                <c:formatCode>#,##0</c:formatCode>
                <c:ptCount val="32"/>
                <c:pt idx="24">
                  <c:v>31.216456999999998</c:v>
                </c:pt>
                <c:pt idx="25">
                  <c:v>-541.19869200000005</c:v>
                </c:pt>
                <c:pt idx="26">
                  <c:v>-29.202383000000001</c:v>
                </c:pt>
                <c:pt idx="27">
                  <c:v>445.85788500000001</c:v>
                </c:pt>
                <c:pt idx="28">
                  <c:v>630.25205968000012</c:v>
                </c:pt>
                <c:pt idx="29" formatCode="0">
                  <c:v>528.73011326000005</c:v>
                </c:pt>
                <c:pt idx="30">
                  <c:v>501.64757664400003</c:v>
                </c:pt>
              </c:numCache>
            </c:numRef>
          </c:val>
          <c:smooth val="0"/>
          <c:extLst>
            <c:ext xmlns:c16="http://schemas.microsoft.com/office/drawing/2014/chart" uri="{C3380CC4-5D6E-409C-BE32-E72D297353CC}">
              <c16:uniqueId val="{00000013-E5D3-46C4-9DD2-A6C4F6C747D4}"/>
            </c:ext>
          </c:extLst>
        </c:ser>
        <c:dLbls>
          <c:showLegendKey val="0"/>
          <c:showVal val="0"/>
          <c:showCatName val="0"/>
          <c:showSerName val="0"/>
          <c:showPercent val="0"/>
          <c:showBubbleSize val="0"/>
        </c:dLbls>
        <c:marker val="1"/>
        <c:smooth val="0"/>
        <c:axId val="371356032"/>
        <c:axId val="371357568"/>
      </c:lineChart>
      <c:lineChart>
        <c:grouping val="standard"/>
        <c:varyColors val="0"/>
        <c:ser>
          <c:idx val="41"/>
          <c:order val="20"/>
          <c:tx>
            <c:strRef>
              <c:f>'57_ábra_chart'!$AB$7</c:f>
              <c:strCache>
                <c:ptCount val="1"/>
                <c:pt idx="0">
                  <c:v>Ratio of loss-making institutions based on the balance sheet total (RHS)</c:v>
                </c:pt>
              </c:strCache>
            </c:strRef>
          </c:tx>
          <c:spPr>
            <a:ln w="38100">
              <a:noFill/>
            </a:ln>
          </c:spPr>
          <c:marker>
            <c:symbol val="circle"/>
            <c:size val="9"/>
            <c:spPr>
              <a:solidFill>
                <a:srgbClr val="00B0F0"/>
              </a:solidFill>
              <a:ln>
                <a:solidFill>
                  <a:schemeClr val="tx1"/>
                </a:solidFill>
              </a:ln>
            </c:spPr>
          </c:marker>
          <c:dPt>
            <c:idx val="8"/>
            <c:bubble3D val="0"/>
            <c:extLst>
              <c:ext xmlns:c16="http://schemas.microsoft.com/office/drawing/2014/chart" uri="{C3380CC4-5D6E-409C-BE32-E72D297353CC}">
                <c16:uniqueId val="{00000014-E5D3-46C4-9DD2-A6C4F6C747D4}"/>
              </c:ext>
            </c:extLst>
          </c:dPt>
          <c:dPt>
            <c:idx val="16"/>
            <c:bubble3D val="0"/>
            <c:extLst>
              <c:ext xmlns:c16="http://schemas.microsoft.com/office/drawing/2014/chart" uri="{C3380CC4-5D6E-409C-BE32-E72D297353CC}">
                <c16:uniqueId val="{00000015-E5D3-46C4-9DD2-A6C4F6C747D4}"/>
              </c:ext>
            </c:extLst>
          </c:dPt>
          <c:val>
            <c:numRef>
              <c:f>'57_ábra_chart'!$AB$9:$AB$40</c:f>
              <c:numCache>
                <c:formatCode>0.0</c:formatCode>
                <c:ptCount val="32"/>
                <c:pt idx="0">
                  <c:v>45.720705860703816</c:v>
                </c:pt>
                <c:pt idx="1">
                  <c:v>37.555647885173741</c:v>
                </c:pt>
                <c:pt idx="2">
                  <c:v>19.698182370614902</c:v>
                </c:pt>
                <c:pt idx="3">
                  <c:v>15.931387178653598</c:v>
                </c:pt>
                <c:pt idx="4">
                  <c:v>4.1649598094006475</c:v>
                </c:pt>
                <c:pt idx="5">
                  <c:v>4.1499379330595749</c:v>
                </c:pt>
                <c:pt idx="6">
                  <c:v>7.2635282617710182</c:v>
                </c:pt>
                <c:pt idx="7">
                  <c:v>35.630952387572471</c:v>
                </c:pt>
                <c:pt idx="8">
                  <c:v>39.624592441260106</c:v>
                </c:pt>
                <c:pt idx="9">
                  <c:v>71.376159491156415</c:v>
                </c:pt>
                <c:pt idx="10">
                  <c:v>14.658108648267298</c:v>
                </c:pt>
                <c:pt idx="11">
                  <c:v>3.726129459760668</c:v>
                </c:pt>
                <c:pt idx="12">
                  <c:v>2.9969170671259748</c:v>
                </c:pt>
                <c:pt idx="13">
                  <c:v>0.75579661904989881</c:v>
                </c:pt>
                <c:pt idx="14">
                  <c:v>4.8930993856810403</c:v>
                </c:pt>
                <c:pt idx="15">
                  <c:v>33.274715929016452</c:v>
                </c:pt>
                <c:pt idx="16">
                  <c:v>34.72688276429502</c:v>
                </c:pt>
                <c:pt idx="17">
                  <c:v>60.735017305071359</c:v>
                </c:pt>
                <c:pt idx="18">
                  <c:v>40.35465547511204</c:v>
                </c:pt>
                <c:pt idx="19">
                  <c:v>5.2672477129816713</c:v>
                </c:pt>
                <c:pt idx="20">
                  <c:v>3.2125507667415829</c:v>
                </c:pt>
                <c:pt idx="21">
                  <c:v>0.33493642071301993</c:v>
                </c:pt>
                <c:pt idx="22">
                  <c:v>4.9589612501262064</c:v>
                </c:pt>
                <c:pt idx="24">
                  <c:v>31.089789939788957</c:v>
                </c:pt>
                <c:pt idx="25">
                  <c:v>71.385682875217995</c:v>
                </c:pt>
                <c:pt idx="26">
                  <c:v>45.756198011356972</c:v>
                </c:pt>
                <c:pt idx="27">
                  <c:v>4.4712912373533262</c:v>
                </c:pt>
                <c:pt idx="28">
                  <c:v>3.2847543442234262</c:v>
                </c:pt>
                <c:pt idx="29">
                  <c:v>0.48690547368385312</c:v>
                </c:pt>
                <c:pt idx="30">
                  <c:v>8.3860548605110186</c:v>
                </c:pt>
              </c:numCache>
            </c:numRef>
          </c:val>
          <c:smooth val="0"/>
          <c:extLst>
            <c:ext xmlns:c16="http://schemas.microsoft.com/office/drawing/2014/chart" uri="{C3380CC4-5D6E-409C-BE32-E72D297353CC}">
              <c16:uniqueId val="{00000016-E5D3-46C4-9DD2-A6C4F6C747D4}"/>
            </c:ext>
          </c:extLst>
        </c:ser>
        <c:dLbls>
          <c:showLegendKey val="0"/>
          <c:showVal val="0"/>
          <c:showCatName val="0"/>
          <c:showSerName val="0"/>
          <c:showPercent val="0"/>
          <c:showBubbleSize val="0"/>
        </c:dLbls>
        <c:marker val="1"/>
        <c:smooth val="0"/>
        <c:axId val="371369472"/>
        <c:axId val="371367936"/>
      </c:lineChart>
      <c:catAx>
        <c:axId val="371356032"/>
        <c:scaling>
          <c:orientation val="minMax"/>
        </c:scaling>
        <c:delete val="0"/>
        <c:axPos val="b"/>
        <c:numFmt formatCode="General" sourceLinked="0"/>
        <c:majorTickMark val="out"/>
        <c:minorTickMark val="none"/>
        <c:tickLblPos val="low"/>
        <c:spPr>
          <a:ln>
            <a:solidFill>
              <a:schemeClr val="tx1"/>
            </a:solidFill>
          </a:ln>
        </c:spPr>
        <c:txPr>
          <a:bodyPr/>
          <a:lstStyle/>
          <a:p>
            <a:pPr>
              <a:defRPr sz="1600"/>
            </a:pPr>
            <a:endParaRPr lang="hu-HU"/>
          </a:p>
        </c:txPr>
        <c:crossAx val="371357568"/>
        <c:crosses val="autoZero"/>
        <c:auto val="1"/>
        <c:lblAlgn val="ctr"/>
        <c:lblOffset val="100"/>
        <c:tickLblSkip val="1"/>
        <c:noMultiLvlLbl val="0"/>
      </c:catAx>
      <c:valAx>
        <c:axId val="371357568"/>
        <c:scaling>
          <c:orientation val="minMax"/>
          <c:max val="700"/>
          <c:min val="-800"/>
        </c:scaling>
        <c:delete val="0"/>
        <c:axPos val="l"/>
        <c:majorGridlines>
          <c:spPr>
            <a:ln w="3175">
              <a:solidFill>
                <a:schemeClr val="bg1">
                  <a:lumMod val="85000"/>
                </a:schemeClr>
              </a:solidFill>
              <a:prstDash val="dash"/>
            </a:ln>
          </c:spPr>
        </c:majorGridlines>
        <c:title>
          <c:tx>
            <c:rich>
              <a:bodyPr rot="0" vert="horz"/>
              <a:lstStyle/>
              <a:p>
                <a:pPr>
                  <a:defRPr/>
                </a:pPr>
                <a:r>
                  <a:rPr lang="hu-HU" b="0"/>
                  <a:t>HUF bn</a:t>
                </a:r>
              </a:p>
            </c:rich>
          </c:tx>
          <c:layout>
            <c:manualLayout>
              <c:xMode val="edge"/>
              <c:yMode val="edge"/>
              <c:x val="0.10066527777777776"/>
              <c:y val="2.6148148148148146E-4"/>
            </c:manualLayout>
          </c:layout>
          <c:overlay val="0"/>
        </c:title>
        <c:numFmt formatCode="#,##0" sourceLinked="0"/>
        <c:majorTickMark val="out"/>
        <c:minorTickMark val="none"/>
        <c:tickLblPos val="nextTo"/>
        <c:spPr>
          <a:ln>
            <a:solidFill>
              <a:schemeClr val="tx1"/>
            </a:solidFill>
          </a:ln>
        </c:spPr>
        <c:crossAx val="371356032"/>
        <c:crosses val="autoZero"/>
        <c:crossBetween val="between"/>
        <c:majorUnit val="100"/>
      </c:valAx>
      <c:valAx>
        <c:axId val="371367936"/>
        <c:scaling>
          <c:orientation val="maxMin"/>
          <c:max val="80"/>
          <c:min val="-7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2025972222222221"/>
              <c:y val="0"/>
            </c:manualLayout>
          </c:layout>
          <c:overlay val="0"/>
        </c:title>
        <c:numFmt formatCode="0" sourceLinked="0"/>
        <c:majorTickMark val="out"/>
        <c:minorTickMark val="none"/>
        <c:tickLblPos val="nextTo"/>
        <c:spPr>
          <a:ln>
            <a:solidFill>
              <a:schemeClr val="tx1"/>
            </a:solidFill>
          </a:ln>
        </c:spPr>
        <c:crossAx val="371369472"/>
        <c:crosses val="max"/>
        <c:crossBetween val="between"/>
        <c:majorUnit val="10"/>
      </c:valAx>
      <c:catAx>
        <c:axId val="371369472"/>
        <c:scaling>
          <c:orientation val="minMax"/>
        </c:scaling>
        <c:delete val="1"/>
        <c:axPos val="t"/>
        <c:numFmt formatCode="General" sourceLinked="1"/>
        <c:majorTickMark val="out"/>
        <c:minorTickMark val="none"/>
        <c:tickLblPos val="nextTo"/>
        <c:crossAx val="371367936"/>
        <c:crosses val="autoZero"/>
        <c:auto val="1"/>
        <c:lblAlgn val="ctr"/>
        <c:lblOffset val="100"/>
        <c:noMultiLvlLbl val="0"/>
      </c:catAx>
      <c:spPr>
        <a:noFill/>
        <a:ln>
          <a:solidFill>
            <a:sysClr val="windowText" lastClr="000000"/>
          </a:solidFill>
        </a:ln>
      </c:spPr>
    </c:plotArea>
    <c:legend>
      <c:legendPos val="b"/>
      <c:legendEntry>
        <c:idx val="1"/>
        <c:delete val="1"/>
      </c:legendEntry>
      <c:legendEntry>
        <c:idx val="2"/>
        <c:delete val="1"/>
      </c:legendEntry>
      <c:legendEntry>
        <c:idx val="3"/>
        <c:delete val="1"/>
      </c:legendEntry>
      <c:legendEntry>
        <c:idx val="4"/>
        <c:delete val="1"/>
      </c:legendEntry>
      <c:legendEntry>
        <c:idx val="5"/>
        <c:delete val="1"/>
      </c:legendEntry>
      <c:legendEntry>
        <c:idx val="6"/>
        <c:delete val="1"/>
      </c:legendEntry>
      <c:legendEntry>
        <c:idx val="8"/>
        <c:delete val="1"/>
      </c:legendEntry>
      <c:legendEntry>
        <c:idx val="9"/>
        <c:delete val="1"/>
      </c:legendEntry>
      <c:legendEntry>
        <c:idx val="10"/>
        <c:delete val="1"/>
      </c:legendEntry>
      <c:legendEntry>
        <c:idx val="11"/>
        <c:delete val="1"/>
      </c:legendEntry>
      <c:legendEntry>
        <c:idx val="12"/>
        <c:delete val="1"/>
      </c:legendEntry>
      <c:legendEntry>
        <c:idx val="13"/>
        <c:delete val="1"/>
      </c:legendEntry>
      <c:legendEntry>
        <c:idx val="14"/>
        <c:delete val="1"/>
      </c:legendEntry>
      <c:legendEntry>
        <c:idx val="15"/>
        <c:delete val="1"/>
      </c:legendEntry>
      <c:legendEntry>
        <c:idx val="17"/>
        <c:delete val="1"/>
      </c:legendEntry>
      <c:legendEntry>
        <c:idx val="18"/>
        <c:delete val="1"/>
      </c:legendEntry>
      <c:legendEntry>
        <c:idx val="19"/>
        <c:delete val="1"/>
      </c:legendEntry>
      <c:layout>
        <c:manualLayout>
          <c:xMode val="edge"/>
          <c:yMode val="edge"/>
          <c:x val="7.2302638888888895E-2"/>
          <c:y val="0.82399074074074052"/>
          <c:w val="0.86068638888888893"/>
          <c:h val="0.17130555555555554"/>
        </c:manualLayout>
      </c:layout>
      <c:overlay val="0"/>
      <c:spPr>
        <a:ln>
          <a:solidFill>
            <a:schemeClr val="tx1"/>
          </a:solidFill>
        </a:ln>
      </c:spPr>
    </c:legend>
    <c:plotVisOnly val="1"/>
    <c:dispBlanksAs val="gap"/>
    <c:showDLblsOverMax val="0"/>
  </c:chart>
  <c:spPr>
    <a:noFill/>
    <a:ln>
      <a:noFill/>
    </a:ln>
  </c:spPr>
  <c:txPr>
    <a:bodyPr/>
    <a:lstStyle/>
    <a:p>
      <a:pPr>
        <a:defRPr sz="1600"/>
      </a:pPr>
      <a:endParaRPr lang="hu-HU"/>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1937678903679E-2"/>
          <c:y val="5.081952209797657E-2"/>
          <c:w val="0.85116124642192637"/>
          <c:h val="0.67585537037037036"/>
        </c:manualLayout>
      </c:layout>
      <c:barChart>
        <c:barDir val="col"/>
        <c:grouping val="stacked"/>
        <c:varyColors val="0"/>
        <c:ser>
          <c:idx val="0"/>
          <c:order val="0"/>
          <c:tx>
            <c:strRef>
              <c:f>'5_ábra_chart'!$S$8</c:f>
              <c:strCache>
                <c:ptCount val="1"/>
                <c:pt idx="0">
                  <c:v>Gross household saving rate 2019 Q2</c:v>
                </c:pt>
              </c:strCache>
            </c:strRef>
          </c:tx>
          <c:spPr>
            <a:solidFill>
              <a:srgbClr val="002060"/>
            </a:solidFill>
            <a:ln>
              <a:solidFill>
                <a:sysClr val="windowText" lastClr="000000"/>
              </a:solidFill>
            </a:ln>
            <a:effectLst/>
          </c:spPr>
          <c:invertIfNegative val="0"/>
          <c:cat>
            <c:strRef>
              <c:f>'5_ábra_chart'!$P$10:$P$23</c:f>
              <c:strCache>
                <c:ptCount val="14"/>
                <c:pt idx="0">
                  <c:v>ES</c:v>
                </c:pt>
                <c:pt idx="1">
                  <c:v>IE</c:v>
                </c:pt>
                <c:pt idx="2">
                  <c:v>IT</c:v>
                </c:pt>
                <c:pt idx="3">
                  <c:v>BE</c:v>
                </c:pt>
                <c:pt idx="4">
                  <c:v>FR</c:v>
                </c:pt>
                <c:pt idx="5">
                  <c:v>AT</c:v>
                </c:pt>
                <c:pt idx="6">
                  <c:v>PT</c:v>
                </c:pt>
                <c:pt idx="7">
                  <c:v>DE</c:v>
                </c:pt>
                <c:pt idx="8">
                  <c:v>NL</c:v>
                </c:pt>
                <c:pt idx="9">
                  <c:v>PL*</c:v>
                </c:pt>
                <c:pt idx="10">
                  <c:v>FI</c:v>
                </c:pt>
                <c:pt idx="11">
                  <c:v>DK</c:v>
                </c:pt>
                <c:pt idx="12">
                  <c:v>SE</c:v>
                </c:pt>
                <c:pt idx="13">
                  <c:v>CZ</c:v>
                </c:pt>
              </c:strCache>
            </c:strRef>
          </c:cat>
          <c:val>
            <c:numRef>
              <c:f>'5_ábra_chart'!$S$10:$S$23</c:f>
              <c:numCache>
                <c:formatCode>0.0</c:formatCode>
                <c:ptCount val="14"/>
                <c:pt idx="0">
                  <c:v>7.41</c:v>
                </c:pt>
                <c:pt idx="1">
                  <c:v>12.26</c:v>
                </c:pt>
                <c:pt idx="2">
                  <c:v>10.15</c:v>
                </c:pt>
                <c:pt idx="3">
                  <c:v>13.57</c:v>
                </c:pt>
                <c:pt idx="4">
                  <c:v>14.37</c:v>
                </c:pt>
                <c:pt idx="5">
                  <c:v>13.59</c:v>
                </c:pt>
                <c:pt idx="6">
                  <c:v>7.15</c:v>
                </c:pt>
                <c:pt idx="7">
                  <c:v>18.239999999999998</c:v>
                </c:pt>
                <c:pt idx="8">
                  <c:v>16.93</c:v>
                </c:pt>
                <c:pt idx="9">
                  <c:v>1.88</c:v>
                </c:pt>
                <c:pt idx="10">
                  <c:v>9.02</c:v>
                </c:pt>
                <c:pt idx="11">
                  <c:v>9.7799999999999994</c:v>
                </c:pt>
                <c:pt idx="12">
                  <c:v>17.89</c:v>
                </c:pt>
                <c:pt idx="13">
                  <c:v>12.41</c:v>
                </c:pt>
              </c:numCache>
            </c:numRef>
          </c:val>
          <c:extLst>
            <c:ext xmlns:c16="http://schemas.microsoft.com/office/drawing/2014/chart" uri="{C3380CC4-5D6E-409C-BE32-E72D297353CC}">
              <c16:uniqueId val="{00000000-4C21-4758-8A6B-81C280A3C2F1}"/>
            </c:ext>
          </c:extLst>
        </c:ser>
        <c:ser>
          <c:idx val="1"/>
          <c:order val="1"/>
          <c:tx>
            <c:strRef>
              <c:f>'5_ábra_chart'!$T$8</c:f>
              <c:strCache>
                <c:ptCount val="1"/>
                <c:pt idx="0">
                  <c:v>Change of gross household saving rate between 2019 Q2 and 2020 Q2</c:v>
                </c:pt>
              </c:strCache>
            </c:strRef>
          </c:tx>
          <c:spPr>
            <a:solidFill>
              <a:srgbClr val="00B0F0"/>
            </a:solidFill>
            <a:ln>
              <a:solidFill>
                <a:sysClr val="windowText" lastClr="000000"/>
              </a:solidFill>
            </a:ln>
            <a:effectLst/>
          </c:spPr>
          <c:invertIfNegative val="0"/>
          <c:cat>
            <c:strRef>
              <c:f>'5_ábra_chart'!$P$10:$P$23</c:f>
              <c:strCache>
                <c:ptCount val="14"/>
                <c:pt idx="0">
                  <c:v>ES</c:v>
                </c:pt>
                <c:pt idx="1">
                  <c:v>IE</c:v>
                </c:pt>
                <c:pt idx="2">
                  <c:v>IT</c:v>
                </c:pt>
                <c:pt idx="3">
                  <c:v>BE</c:v>
                </c:pt>
                <c:pt idx="4">
                  <c:v>FR</c:v>
                </c:pt>
                <c:pt idx="5">
                  <c:v>AT</c:v>
                </c:pt>
                <c:pt idx="6">
                  <c:v>PT</c:v>
                </c:pt>
                <c:pt idx="7">
                  <c:v>DE</c:v>
                </c:pt>
                <c:pt idx="8">
                  <c:v>NL</c:v>
                </c:pt>
                <c:pt idx="9">
                  <c:v>PL*</c:v>
                </c:pt>
                <c:pt idx="10">
                  <c:v>FI</c:v>
                </c:pt>
                <c:pt idx="11">
                  <c:v>DK</c:v>
                </c:pt>
                <c:pt idx="12">
                  <c:v>SE</c:v>
                </c:pt>
                <c:pt idx="13">
                  <c:v>CZ</c:v>
                </c:pt>
              </c:strCache>
            </c:strRef>
          </c:cat>
          <c:val>
            <c:numRef>
              <c:f>'5_ábra_chart'!$T$10:$T$23</c:f>
              <c:numCache>
                <c:formatCode>0.0</c:formatCode>
                <c:ptCount val="14"/>
                <c:pt idx="0">
                  <c:v>15.129999999999999</c:v>
                </c:pt>
                <c:pt idx="1">
                  <c:v>22.370000000000005</c:v>
                </c:pt>
                <c:pt idx="2">
                  <c:v>9.1100000000000012</c:v>
                </c:pt>
                <c:pt idx="3">
                  <c:v>13.059999999999999</c:v>
                </c:pt>
                <c:pt idx="4">
                  <c:v>12.930000000000001</c:v>
                </c:pt>
                <c:pt idx="5">
                  <c:v>8.34</c:v>
                </c:pt>
                <c:pt idx="6">
                  <c:v>11.959999999999999</c:v>
                </c:pt>
                <c:pt idx="7">
                  <c:v>9.7900000000000027</c:v>
                </c:pt>
                <c:pt idx="8">
                  <c:v>10.170000000000002</c:v>
                </c:pt>
                <c:pt idx="9">
                  <c:v>4.7300000000000004</c:v>
                </c:pt>
                <c:pt idx="10">
                  <c:v>7.9000000000000021</c:v>
                </c:pt>
                <c:pt idx="11">
                  <c:v>9.9800000000000022</c:v>
                </c:pt>
                <c:pt idx="12">
                  <c:v>-1.9500000000000011</c:v>
                </c:pt>
                <c:pt idx="13">
                  <c:v>6.1099999999999994</c:v>
                </c:pt>
              </c:numCache>
            </c:numRef>
          </c:val>
          <c:extLst>
            <c:ext xmlns:c16="http://schemas.microsoft.com/office/drawing/2014/chart" uri="{C3380CC4-5D6E-409C-BE32-E72D297353CC}">
              <c16:uniqueId val="{00000001-4C21-4758-8A6B-81C280A3C2F1}"/>
            </c:ext>
          </c:extLst>
        </c:ser>
        <c:dLbls>
          <c:showLegendKey val="0"/>
          <c:showVal val="0"/>
          <c:showCatName val="0"/>
          <c:showSerName val="0"/>
          <c:showPercent val="0"/>
          <c:showBubbleSize val="0"/>
        </c:dLbls>
        <c:gapWidth val="150"/>
        <c:overlap val="100"/>
        <c:axId val="1039947288"/>
        <c:axId val="1039953520"/>
      </c:barChart>
      <c:barChart>
        <c:barDir val="col"/>
        <c:grouping val="clustered"/>
        <c:varyColors val="0"/>
        <c:ser>
          <c:idx val="3"/>
          <c:order val="3"/>
          <c:tx>
            <c:strRef>
              <c:f>'5_ábra_chart'!$V$8</c:f>
              <c:strCache>
                <c:ptCount val="1"/>
                <c:pt idx="0">
                  <c:v>Change in the volume of final cons. expenditure of households btw. 2019 Q2 and 2020 Q2</c:v>
                </c:pt>
              </c:strCache>
            </c:strRef>
          </c:tx>
          <c:spPr>
            <a:solidFill>
              <a:schemeClr val="accent5"/>
            </a:solidFill>
            <a:ln>
              <a:solidFill>
                <a:sysClr val="windowText" lastClr="000000"/>
              </a:solidFill>
            </a:ln>
            <a:effectLst/>
          </c:spPr>
          <c:invertIfNegative val="0"/>
          <c:dPt>
            <c:idx val="12"/>
            <c:invertIfNegative val="0"/>
            <c:bubble3D val="0"/>
            <c:spPr>
              <a:solidFill>
                <a:schemeClr val="accent5">
                  <a:alpha val="40000"/>
                </a:schemeClr>
              </a:solidFill>
              <a:ln>
                <a:solidFill>
                  <a:sysClr val="windowText" lastClr="000000"/>
                </a:solidFill>
              </a:ln>
              <a:effectLst/>
            </c:spPr>
            <c:extLst>
              <c:ext xmlns:c16="http://schemas.microsoft.com/office/drawing/2014/chart" uri="{C3380CC4-5D6E-409C-BE32-E72D297353CC}">
                <c16:uniqueId val="{00000003-4C21-4758-8A6B-81C280A3C2F1}"/>
              </c:ext>
            </c:extLst>
          </c:dPt>
          <c:val>
            <c:numRef>
              <c:f>'5_ábra_chart'!$V$10:$V$23</c:f>
              <c:numCache>
                <c:formatCode>0.0</c:formatCode>
                <c:ptCount val="14"/>
                <c:pt idx="0">
                  <c:v>-24.7</c:v>
                </c:pt>
                <c:pt idx="1">
                  <c:v>-22.3</c:v>
                </c:pt>
                <c:pt idx="2">
                  <c:v>-17.3</c:v>
                </c:pt>
                <c:pt idx="3">
                  <c:v>-17.100000000000001</c:v>
                </c:pt>
                <c:pt idx="4">
                  <c:v>-16.3</c:v>
                </c:pt>
                <c:pt idx="5">
                  <c:v>-15.8</c:v>
                </c:pt>
                <c:pt idx="6">
                  <c:v>-14.7</c:v>
                </c:pt>
                <c:pt idx="7">
                  <c:v>-12.9</c:v>
                </c:pt>
                <c:pt idx="8">
                  <c:v>-12.8</c:v>
                </c:pt>
                <c:pt idx="9">
                  <c:v>-11</c:v>
                </c:pt>
                <c:pt idx="10">
                  <c:v>-9.4</c:v>
                </c:pt>
                <c:pt idx="11">
                  <c:v>-9.3000000000000007</c:v>
                </c:pt>
                <c:pt idx="12">
                  <c:v>-9</c:v>
                </c:pt>
                <c:pt idx="13">
                  <c:v>-7.5</c:v>
                </c:pt>
              </c:numCache>
            </c:numRef>
          </c:val>
          <c:extLst>
            <c:ext xmlns:c16="http://schemas.microsoft.com/office/drawing/2014/chart" uri="{C3380CC4-5D6E-409C-BE32-E72D297353CC}">
              <c16:uniqueId val="{00000004-4C21-4758-8A6B-81C280A3C2F1}"/>
            </c:ext>
          </c:extLst>
        </c:ser>
        <c:dLbls>
          <c:showLegendKey val="0"/>
          <c:showVal val="0"/>
          <c:showCatName val="0"/>
          <c:showSerName val="0"/>
          <c:showPercent val="0"/>
          <c:showBubbleSize val="0"/>
        </c:dLbls>
        <c:gapWidth val="150"/>
        <c:axId val="1039930560"/>
        <c:axId val="1039930232"/>
      </c:barChart>
      <c:lineChart>
        <c:grouping val="standard"/>
        <c:varyColors val="0"/>
        <c:ser>
          <c:idx val="2"/>
          <c:order val="2"/>
          <c:tx>
            <c:strRef>
              <c:f>'5_ábra_chart'!$U$8</c:f>
              <c:strCache>
                <c:ptCount val="1"/>
                <c:pt idx="0">
                  <c:v>Consumer confidence indicator 2020 Q2</c:v>
                </c:pt>
              </c:strCache>
            </c:strRef>
          </c:tx>
          <c:spPr>
            <a:ln w="28575" cap="rnd">
              <a:noFill/>
              <a:round/>
            </a:ln>
            <a:effectLst/>
          </c:spPr>
          <c:marker>
            <c:symbol val="diamond"/>
            <c:size val="11"/>
            <c:spPr>
              <a:solidFill>
                <a:srgbClr val="00B050"/>
              </a:solidFill>
              <a:ln w="9525">
                <a:solidFill>
                  <a:schemeClr val="tx1"/>
                </a:solidFill>
              </a:ln>
              <a:effectLst/>
            </c:spPr>
          </c:marker>
          <c:cat>
            <c:strRef>
              <c:f>'5_ábra_chart'!$P$10:$P$23</c:f>
              <c:strCache>
                <c:ptCount val="14"/>
                <c:pt idx="0">
                  <c:v>ES</c:v>
                </c:pt>
                <c:pt idx="1">
                  <c:v>IE</c:v>
                </c:pt>
                <c:pt idx="2">
                  <c:v>IT</c:v>
                </c:pt>
                <c:pt idx="3">
                  <c:v>BE</c:v>
                </c:pt>
                <c:pt idx="4">
                  <c:v>FR</c:v>
                </c:pt>
                <c:pt idx="5">
                  <c:v>AT</c:v>
                </c:pt>
                <c:pt idx="6">
                  <c:v>PT</c:v>
                </c:pt>
                <c:pt idx="7">
                  <c:v>DE</c:v>
                </c:pt>
                <c:pt idx="8">
                  <c:v>NL</c:v>
                </c:pt>
                <c:pt idx="9">
                  <c:v>PL*</c:v>
                </c:pt>
                <c:pt idx="10">
                  <c:v>FI</c:v>
                </c:pt>
                <c:pt idx="11">
                  <c:v>DK</c:v>
                </c:pt>
                <c:pt idx="12">
                  <c:v>SE</c:v>
                </c:pt>
                <c:pt idx="13">
                  <c:v>CZ</c:v>
                </c:pt>
              </c:strCache>
            </c:strRef>
          </c:cat>
          <c:val>
            <c:numRef>
              <c:f>'5_ábra_chart'!$U$10:$U$23</c:f>
              <c:numCache>
                <c:formatCode>0.0</c:formatCode>
                <c:ptCount val="14"/>
                <c:pt idx="0">
                  <c:v>-27.866666666666664</c:v>
                </c:pt>
                <c:pt idx="1">
                  <c:v>-21.433333333333334</c:v>
                </c:pt>
                <c:pt idx="2">
                  <c:v>-17.25</c:v>
                </c:pt>
                <c:pt idx="3">
                  <c:v>-15.266666666666667</c:v>
                </c:pt>
                <c:pt idx="4">
                  <c:v>-16.2</c:v>
                </c:pt>
                <c:pt idx="5">
                  <c:v>-13.633333333333331</c:v>
                </c:pt>
                <c:pt idx="6">
                  <c:v>-30.533333333333331</c:v>
                </c:pt>
                <c:pt idx="7">
                  <c:v>-13.966666666666669</c:v>
                </c:pt>
                <c:pt idx="8">
                  <c:v>-18.900000000000002</c:v>
                </c:pt>
                <c:pt idx="9">
                  <c:v>-19.933333333333334</c:v>
                </c:pt>
                <c:pt idx="10">
                  <c:v>-9.3333333333333339</c:v>
                </c:pt>
                <c:pt idx="11">
                  <c:v>-1.9666666666666668</c:v>
                </c:pt>
                <c:pt idx="12">
                  <c:v>-3.6333333333333342</c:v>
                </c:pt>
                <c:pt idx="13">
                  <c:v>-11.366666666666665</c:v>
                </c:pt>
              </c:numCache>
            </c:numRef>
          </c:val>
          <c:smooth val="0"/>
          <c:extLst>
            <c:ext xmlns:c16="http://schemas.microsoft.com/office/drawing/2014/chart" uri="{C3380CC4-5D6E-409C-BE32-E72D297353CC}">
              <c16:uniqueId val="{00000005-4C21-4758-8A6B-81C280A3C2F1}"/>
            </c:ext>
          </c:extLst>
        </c:ser>
        <c:dLbls>
          <c:showLegendKey val="0"/>
          <c:showVal val="0"/>
          <c:showCatName val="0"/>
          <c:showSerName val="0"/>
          <c:showPercent val="0"/>
          <c:showBubbleSize val="0"/>
        </c:dLbls>
        <c:marker val="1"/>
        <c:smooth val="0"/>
        <c:axId val="1039947288"/>
        <c:axId val="1039953520"/>
      </c:lineChart>
      <c:catAx>
        <c:axId val="1039947288"/>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9953520"/>
        <c:crosses val="autoZero"/>
        <c:auto val="1"/>
        <c:lblAlgn val="ctr"/>
        <c:lblOffset val="100"/>
        <c:noMultiLvlLbl val="0"/>
      </c:catAx>
      <c:valAx>
        <c:axId val="1039953520"/>
        <c:scaling>
          <c:orientation val="minMax"/>
          <c:max val="35"/>
          <c:min val="-35"/>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7.8864930111044312E-2"/>
              <c:y val="2.573216187433414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9947288"/>
        <c:crosses val="autoZero"/>
        <c:crossBetween val="between"/>
        <c:majorUnit val="5"/>
      </c:valAx>
      <c:valAx>
        <c:axId val="1039930232"/>
        <c:scaling>
          <c:orientation val="minMax"/>
          <c:max val="35"/>
          <c:min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0.82078506617159719"/>
              <c:y val="4.5992762571478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39930560"/>
        <c:crosses val="max"/>
        <c:crossBetween val="between"/>
        <c:majorUnit val="5"/>
      </c:valAx>
      <c:catAx>
        <c:axId val="1039930560"/>
        <c:scaling>
          <c:orientation val="minMax"/>
        </c:scaling>
        <c:delete val="1"/>
        <c:axPos val="b"/>
        <c:majorTickMark val="out"/>
        <c:minorTickMark val="none"/>
        <c:tickLblPos val="nextTo"/>
        <c:crossAx val="1039930232"/>
        <c:crosses val="autoZero"/>
        <c:auto val="1"/>
        <c:lblAlgn val="ctr"/>
        <c:lblOffset val="100"/>
        <c:noMultiLvlLbl val="0"/>
      </c:catAx>
      <c:spPr>
        <a:noFill/>
        <a:ln>
          <a:solidFill>
            <a:schemeClr val="tx1"/>
          </a:solidFill>
        </a:ln>
        <a:effectLst/>
      </c:spPr>
    </c:plotArea>
    <c:legend>
      <c:legendPos val="b"/>
      <c:layout>
        <c:manualLayout>
          <c:xMode val="edge"/>
          <c:yMode val="edge"/>
          <c:x val="1.5281687464475233E-2"/>
          <c:y val="0.80679037037037016"/>
          <c:w val="0.95878257124198962"/>
          <c:h val="0.1811461111111111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2857407407407407E-2"/>
          <c:w val="0.83878937495400474"/>
          <c:h val="0.64542055555555544"/>
        </c:manualLayout>
      </c:layout>
      <c:areaChart>
        <c:grouping val="stacked"/>
        <c:varyColors val="0"/>
        <c:ser>
          <c:idx val="0"/>
          <c:order val="0"/>
          <c:tx>
            <c:strRef>
              <c:f>'58_ábra_chart'!$H$8</c:f>
              <c:strCache>
                <c:ptCount val="1"/>
                <c:pt idx="0">
                  <c:v>RoE: 20% felett</c:v>
                </c:pt>
              </c:strCache>
            </c:strRef>
          </c:tx>
          <c:spPr>
            <a:solidFill>
              <a:schemeClr val="accent6">
                <a:lumMod val="75000"/>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H$9:$H$172</c:f>
              <c:numCache>
                <c:formatCode>#\ ##0.0</c:formatCode>
                <c:ptCount val="164"/>
                <c:pt idx="0">
                  <c:v>48.106624884707003</c:v>
                </c:pt>
                <c:pt idx="1">
                  <c:v>48.964220561687924</c:v>
                </c:pt>
                <c:pt idx="2">
                  <c:v>42.923041058301322</c:v>
                </c:pt>
                <c:pt idx="3">
                  <c:v>42.148290043475235</c:v>
                </c:pt>
                <c:pt idx="4">
                  <c:v>51.046111937076866</c:v>
                </c:pt>
                <c:pt idx="5">
                  <c:v>49.352282051926885</c:v>
                </c:pt>
                <c:pt idx="6">
                  <c:v>65.936315131498517</c:v>
                </c:pt>
                <c:pt idx="7">
                  <c:v>66.329169968562624</c:v>
                </c:pt>
                <c:pt idx="8">
                  <c:v>58.414656354091676</c:v>
                </c:pt>
                <c:pt idx="9">
                  <c:v>58.899017677458389</c:v>
                </c:pt>
                <c:pt idx="10">
                  <c:v>64.195649828288936</c:v>
                </c:pt>
                <c:pt idx="11">
                  <c:v>51.64021972516786</c:v>
                </c:pt>
                <c:pt idx="12">
                  <c:v>50.786539226183216</c:v>
                </c:pt>
                <c:pt idx="13">
                  <c:v>43.194128738203617</c:v>
                </c:pt>
                <c:pt idx="14">
                  <c:v>44.125588881554975</c:v>
                </c:pt>
                <c:pt idx="15">
                  <c:v>53.04520100778106</c:v>
                </c:pt>
                <c:pt idx="16">
                  <c:v>34.304551700119248</c:v>
                </c:pt>
                <c:pt idx="17">
                  <c:v>43.939940295797193</c:v>
                </c:pt>
                <c:pt idx="18">
                  <c:v>39.849822631018775</c:v>
                </c:pt>
                <c:pt idx="19">
                  <c:v>42.183827370563641</c:v>
                </c:pt>
                <c:pt idx="20">
                  <c:v>57.378497939372807</c:v>
                </c:pt>
                <c:pt idx="21">
                  <c:v>49.21261275216068</c:v>
                </c:pt>
                <c:pt idx="22">
                  <c:v>49.355072131337813</c:v>
                </c:pt>
                <c:pt idx="23">
                  <c:v>28.457446349694159</c:v>
                </c:pt>
                <c:pt idx="24">
                  <c:v>27.930248887286997</c:v>
                </c:pt>
                <c:pt idx="25">
                  <c:v>28.817240513390878</c:v>
                </c:pt>
                <c:pt idx="26">
                  <c:v>19.192318604123312</c:v>
                </c:pt>
                <c:pt idx="27">
                  <c:v>26.142812971470686</c:v>
                </c:pt>
                <c:pt idx="28">
                  <c:v>17.768806511786543</c:v>
                </c:pt>
                <c:pt idx="29">
                  <c:v>17.89857579315531</c:v>
                </c:pt>
                <c:pt idx="30">
                  <c:v>16.955180773618235</c:v>
                </c:pt>
                <c:pt idx="31">
                  <c:v>16.6464894298486</c:v>
                </c:pt>
                <c:pt idx="32">
                  <c:v>19.91433446746295</c:v>
                </c:pt>
                <c:pt idx="33">
                  <c:v>11.488176708589673</c:v>
                </c:pt>
                <c:pt idx="34">
                  <c:v>11.335639441368915</c:v>
                </c:pt>
                <c:pt idx="35">
                  <c:v>12.053999135979831</c:v>
                </c:pt>
                <c:pt idx="36">
                  <c:v>10.958119209128537</c:v>
                </c:pt>
                <c:pt idx="37">
                  <c:v>11.022779125819492</c:v>
                </c:pt>
                <c:pt idx="38">
                  <c:v>8.7891776232937513</c:v>
                </c:pt>
                <c:pt idx="39">
                  <c:v>16.238678939186688</c:v>
                </c:pt>
                <c:pt idx="40">
                  <c:v>35.109658018558463</c:v>
                </c:pt>
                <c:pt idx="41">
                  <c:v>16.687080312392304</c:v>
                </c:pt>
                <c:pt idx="42">
                  <c:v>17.745952385144491</c:v>
                </c:pt>
                <c:pt idx="43">
                  <c:v>17.616196744696772</c:v>
                </c:pt>
                <c:pt idx="44">
                  <c:v>3.9104465493468936</c:v>
                </c:pt>
                <c:pt idx="45">
                  <c:v>4.0443264168506659</c:v>
                </c:pt>
                <c:pt idx="46">
                  <c:v>4.2264952761949299</c:v>
                </c:pt>
                <c:pt idx="47">
                  <c:v>4.1059134298837989</c:v>
                </c:pt>
                <c:pt idx="48">
                  <c:v>3.9002156441790774</c:v>
                </c:pt>
                <c:pt idx="49">
                  <c:v>3.8087788035862413</c:v>
                </c:pt>
                <c:pt idx="50">
                  <c:v>3.6585298268129245</c:v>
                </c:pt>
                <c:pt idx="51">
                  <c:v>3.6891453096415718</c:v>
                </c:pt>
                <c:pt idx="52">
                  <c:v>3.5990325860864791</c:v>
                </c:pt>
                <c:pt idx="53">
                  <c:v>3.3839811252162932</c:v>
                </c:pt>
                <c:pt idx="54">
                  <c:v>3.6453388988478408</c:v>
                </c:pt>
                <c:pt idx="55">
                  <c:v>3.3968647477324936</c:v>
                </c:pt>
                <c:pt idx="56">
                  <c:v>3.4651867815136725</c:v>
                </c:pt>
                <c:pt idx="57">
                  <c:v>21.460795288208494</c:v>
                </c:pt>
                <c:pt idx="58">
                  <c:v>11.292443676564965</c:v>
                </c:pt>
                <c:pt idx="59">
                  <c:v>6.0190323261989764</c:v>
                </c:pt>
                <c:pt idx="60">
                  <c:v>5.9399639590626121</c:v>
                </c:pt>
                <c:pt idx="61">
                  <c:v>5.8488969188105919</c:v>
                </c:pt>
                <c:pt idx="62">
                  <c:v>5.6813324506431364</c:v>
                </c:pt>
                <c:pt idx="63">
                  <c:v>5.6405577068543034</c:v>
                </c:pt>
                <c:pt idx="64">
                  <c:v>4.6398966650223681</c:v>
                </c:pt>
                <c:pt idx="65">
                  <c:v>4.5433790143290658</c:v>
                </c:pt>
                <c:pt idx="66">
                  <c:v>4.7140872616645009</c:v>
                </c:pt>
                <c:pt idx="67">
                  <c:v>6.5935154199354864</c:v>
                </c:pt>
                <c:pt idx="68">
                  <c:v>4.7102767859652932</c:v>
                </c:pt>
                <c:pt idx="69">
                  <c:v>4.6070569097400309</c:v>
                </c:pt>
                <c:pt idx="70">
                  <c:v>4.59624448036997</c:v>
                </c:pt>
                <c:pt idx="71">
                  <c:v>4.460675092474788</c:v>
                </c:pt>
                <c:pt idx="72">
                  <c:v>4.8871958528284321</c:v>
                </c:pt>
                <c:pt idx="73">
                  <c:v>4.8088465909068265</c:v>
                </c:pt>
                <c:pt idx="74">
                  <c:v>5.067958116950769</c:v>
                </c:pt>
                <c:pt idx="75">
                  <c:v>13.372543502957047</c:v>
                </c:pt>
                <c:pt idx="76">
                  <c:v>12.963310571946129</c:v>
                </c:pt>
                <c:pt idx="77">
                  <c:v>5.2668500953457587</c:v>
                </c:pt>
                <c:pt idx="78">
                  <c:v>5.2295748381752523</c:v>
                </c:pt>
                <c:pt idx="79">
                  <c:v>4.7780736052929571</c:v>
                </c:pt>
                <c:pt idx="80">
                  <c:v>5.0518737442613615</c:v>
                </c:pt>
                <c:pt idx="81">
                  <c:v>5.4699016202288195</c:v>
                </c:pt>
                <c:pt idx="82">
                  <c:v>5.507311489757301</c:v>
                </c:pt>
                <c:pt idx="83">
                  <c:v>5.6710754534315448</c:v>
                </c:pt>
                <c:pt idx="84">
                  <c:v>5.1643848984276461</c:v>
                </c:pt>
                <c:pt idx="85">
                  <c:v>5.5612054810507168</c:v>
                </c:pt>
                <c:pt idx="86">
                  <c:v>9.8909466076695249</c:v>
                </c:pt>
                <c:pt idx="87">
                  <c:v>9.6927361161579952</c:v>
                </c:pt>
                <c:pt idx="88">
                  <c:v>8.8964826328066966</c:v>
                </c:pt>
                <c:pt idx="89">
                  <c:v>4.8644957266762869</c:v>
                </c:pt>
                <c:pt idx="90">
                  <c:v>5.6652443010050959</c:v>
                </c:pt>
                <c:pt idx="91">
                  <c:v>5.694274600109968</c:v>
                </c:pt>
                <c:pt idx="92">
                  <c:v>12.032542365682344</c:v>
                </c:pt>
                <c:pt idx="93">
                  <c:v>11.414821525157127</c:v>
                </c:pt>
                <c:pt idx="94">
                  <c:v>11.926309683473256</c:v>
                </c:pt>
                <c:pt idx="95">
                  <c:v>4.9053185601926144</c:v>
                </c:pt>
                <c:pt idx="96">
                  <c:v>7.2811038029979489</c:v>
                </c:pt>
                <c:pt idx="97">
                  <c:v>4.7938807586040539</c:v>
                </c:pt>
                <c:pt idx="98">
                  <c:v>4.935196046250109</c:v>
                </c:pt>
                <c:pt idx="99">
                  <c:v>3.9534806131248401</c:v>
                </c:pt>
                <c:pt idx="100">
                  <c:v>3.9887142939666944</c:v>
                </c:pt>
                <c:pt idx="101">
                  <c:v>26.219523654860787</c:v>
                </c:pt>
                <c:pt idx="102">
                  <c:v>25.999790162361052</c:v>
                </c:pt>
                <c:pt idx="103">
                  <c:v>5.0295217182426484</c:v>
                </c:pt>
                <c:pt idx="104">
                  <c:v>16.322802353148969</c:v>
                </c:pt>
                <c:pt idx="105">
                  <c:v>16.528732935934649</c:v>
                </c:pt>
                <c:pt idx="106">
                  <c:v>16.677102737111944</c:v>
                </c:pt>
                <c:pt idx="107">
                  <c:v>19.601058084118979</c:v>
                </c:pt>
                <c:pt idx="108">
                  <c:v>19.592393720601127</c:v>
                </c:pt>
                <c:pt idx="109">
                  <c:v>30.07957942419937</c:v>
                </c:pt>
                <c:pt idx="110">
                  <c:v>27.585293258104208</c:v>
                </c:pt>
                <c:pt idx="111">
                  <c:v>27.888808251024997</c:v>
                </c:pt>
                <c:pt idx="112">
                  <c:v>28.140273559935263</c:v>
                </c:pt>
                <c:pt idx="113">
                  <c:v>29.133387797070004</c:v>
                </c:pt>
                <c:pt idx="114">
                  <c:v>29.321095759055016</c:v>
                </c:pt>
                <c:pt idx="115">
                  <c:v>28.51059314526367</c:v>
                </c:pt>
                <c:pt idx="116">
                  <c:v>29.426472212582901</c:v>
                </c:pt>
                <c:pt idx="117">
                  <c:v>29.181869064385111</c:v>
                </c:pt>
                <c:pt idx="118">
                  <c:v>30.175131320404031</c:v>
                </c:pt>
                <c:pt idx="119">
                  <c:v>40.422820666935145</c:v>
                </c:pt>
                <c:pt idx="120">
                  <c:v>38.075910198062807</c:v>
                </c:pt>
                <c:pt idx="121">
                  <c:v>23.489582685725271</c:v>
                </c:pt>
                <c:pt idx="122">
                  <c:v>23.40372416885976</c:v>
                </c:pt>
                <c:pt idx="123">
                  <c:v>16.565620505820387</c:v>
                </c:pt>
                <c:pt idx="124">
                  <c:v>17.491768392935327</c:v>
                </c:pt>
                <c:pt idx="125">
                  <c:v>27.19100305800665</c:v>
                </c:pt>
                <c:pt idx="126">
                  <c:v>26.163825553926774</c:v>
                </c:pt>
                <c:pt idx="127">
                  <c:v>21.023940650264823</c:v>
                </c:pt>
                <c:pt idx="128">
                  <c:v>20.990466002462661</c:v>
                </c:pt>
                <c:pt idx="129">
                  <c:v>20.920369078242761</c:v>
                </c:pt>
                <c:pt idx="130">
                  <c:v>27.593040808087189</c:v>
                </c:pt>
                <c:pt idx="131">
                  <c:v>49.791120941561992</c:v>
                </c:pt>
                <c:pt idx="132">
                  <c:v>43.018787035226808</c:v>
                </c:pt>
                <c:pt idx="133">
                  <c:v>49.14943966481168</c:v>
                </c:pt>
                <c:pt idx="134">
                  <c:v>35.371062568394116</c:v>
                </c:pt>
                <c:pt idx="135">
                  <c:v>29.233804558207709</c:v>
                </c:pt>
                <c:pt idx="136">
                  <c:v>35.397329240482058</c:v>
                </c:pt>
                <c:pt idx="137">
                  <c:v>29.835207884791931</c:v>
                </c:pt>
                <c:pt idx="138">
                  <c:v>22.440387511398335</c:v>
                </c:pt>
                <c:pt idx="139">
                  <c:v>36.079371610101305</c:v>
                </c:pt>
                <c:pt idx="140">
                  <c:v>34.917371187903036</c:v>
                </c:pt>
                <c:pt idx="141">
                  <c:v>34.745781467730318</c:v>
                </c:pt>
                <c:pt idx="142">
                  <c:v>34.577624157355665</c:v>
                </c:pt>
                <c:pt idx="143">
                  <c:v>29.22580163735876</c:v>
                </c:pt>
                <c:pt idx="144">
                  <c:v>21.526310604622676</c:v>
                </c:pt>
                <c:pt idx="145">
                  <c:v>22.857339932352225</c:v>
                </c:pt>
                <c:pt idx="146">
                  <c:v>21.998117050300724</c:v>
                </c:pt>
                <c:pt idx="147">
                  <c:v>21.797270461478256</c:v>
                </c:pt>
                <c:pt idx="148">
                  <c:v>13.166626536941905</c:v>
                </c:pt>
                <c:pt idx="149">
                  <c:v>13.204614511692217</c:v>
                </c:pt>
                <c:pt idx="150">
                  <c:v>12.938562880592434</c:v>
                </c:pt>
                <c:pt idx="151">
                  <c:v>13.30303751160708</c:v>
                </c:pt>
                <c:pt idx="152">
                  <c:v>16.805309522291896</c:v>
                </c:pt>
                <c:pt idx="153">
                  <c:v>13.386202743567576</c:v>
                </c:pt>
                <c:pt idx="154">
                  <c:v>17.180891737046053</c:v>
                </c:pt>
                <c:pt idx="155">
                  <c:v>12.184232499571523</c:v>
                </c:pt>
                <c:pt idx="156">
                  <c:v>12.483143109074883</c:v>
                </c:pt>
                <c:pt idx="157">
                  <c:v>12.683708404815972</c:v>
                </c:pt>
                <c:pt idx="158">
                  <c:v>12.003951300986399</c:v>
                </c:pt>
                <c:pt idx="159">
                  <c:v>10.421993954885387</c:v>
                </c:pt>
                <c:pt idx="160">
                  <c:v>10.247613952809649</c:v>
                </c:pt>
                <c:pt idx="161">
                  <c:v>5.7090726277996158</c:v>
                </c:pt>
                <c:pt idx="162">
                  <c:v>5.5274843019954218</c:v>
                </c:pt>
                <c:pt idx="163">
                  <c:v>2.3877079397149252</c:v>
                </c:pt>
              </c:numCache>
            </c:numRef>
          </c:val>
          <c:extLst>
            <c:ext xmlns:c16="http://schemas.microsoft.com/office/drawing/2014/chart" uri="{C3380CC4-5D6E-409C-BE32-E72D297353CC}">
              <c16:uniqueId val="{00000000-7238-44D9-B169-78BE266F6886}"/>
            </c:ext>
          </c:extLst>
        </c:ser>
        <c:ser>
          <c:idx val="1"/>
          <c:order val="1"/>
          <c:tx>
            <c:strRef>
              <c:f>'58_ábra_chart'!$I$8</c:f>
              <c:strCache>
                <c:ptCount val="1"/>
                <c:pt idx="0">
                  <c:v>RoE: 10% – 20%</c:v>
                </c:pt>
              </c:strCache>
            </c:strRef>
          </c:tx>
          <c:spPr>
            <a:solidFill>
              <a:schemeClr val="accent6">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I$9:$I$172</c:f>
              <c:numCache>
                <c:formatCode>#\ ##0.0</c:formatCode>
                <c:ptCount val="164"/>
                <c:pt idx="0">
                  <c:v>25.827393118800444</c:v>
                </c:pt>
                <c:pt idx="1">
                  <c:v>26.424080995741367</c:v>
                </c:pt>
                <c:pt idx="2">
                  <c:v>41.253078971769867</c:v>
                </c:pt>
                <c:pt idx="3">
                  <c:v>42.744642675083128</c:v>
                </c:pt>
                <c:pt idx="4">
                  <c:v>35.665053254214371</c:v>
                </c:pt>
                <c:pt idx="5">
                  <c:v>37.420758091146929</c:v>
                </c:pt>
                <c:pt idx="6">
                  <c:v>22.533360043884159</c:v>
                </c:pt>
                <c:pt idx="7">
                  <c:v>24.325484202377773</c:v>
                </c:pt>
                <c:pt idx="8">
                  <c:v>26.337585899214176</c:v>
                </c:pt>
                <c:pt idx="9">
                  <c:v>25.123757960588811</c:v>
                </c:pt>
                <c:pt idx="10">
                  <c:v>22.43868544250617</c:v>
                </c:pt>
                <c:pt idx="11">
                  <c:v>40.2902838969108</c:v>
                </c:pt>
                <c:pt idx="12">
                  <c:v>33.817901947342079</c:v>
                </c:pt>
                <c:pt idx="13">
                  <c:v>40.245105441397868</c:v>
                </c:pt>
                <c:pt idx="14">
                  <c:v>39.831850441147161</c:v>
                </c:pt>
                <c:pt idx="15">
                  <c:v>32.022152036575662</c:v>
                </c:pt>
                <c:pt idx="16">
                  <c:v>52.230074206111489</c:v>
                </c:pt>
                <c:pt idx="17">
                  <c:v>39.394069394287122</c:v>
                </c:pt>
                <c:pt idx="18">
                  <c:v>45.41350405455821</c:v>
                </c:pt>
                <c:pt idx="19">
                  <c:v>39.746530011785282</c:v>
                </c:pt>
                <c:pt idx="20">
                  <c:v>24.112666967100317</c:v>
                </c:pt>
                <c:pt idx="21">
                  <c:v>13.200870026808371</c:v>
                </c:pt>
                <c:pt idx="22">
                  <c:v>23.357802189040729</c:v>
                </c:pt>
                <c:pt idx="23">
                  <c:v>26.725528384679819</c:v>
                </c:pt>
                <c:pt idx="24">
                  <c:v>22.097984273402112</c:v>
                </c:pt>
                <c:pt idx="25">
                  <c:v>13.210651160508741</c:v>
                </c:pt>
                <c:pt idx="26">
                  <c:v>58.474571264265272</c:v>
                </c:pt>
                <c:pt idx="27">
                  <c:v>7.0467468426051481</c:v>
                </c:pt>
                <c:pt idx="28">
                  <c:v>32.794714800028849</c:v>
                </c:pt>
                <c:pt idx="29">
                  <c:v>33.715288063125797</c:v>
                </c:pt>
                <c:pt idx="30">
                  <c:v>34.751364201438165</c:v>
                </c:pt>
                <c:pt idx="31">
                  <c:v>35.080918155513885</c:v>
                </c:pt>
                <c:pt idx="32">
                  <c:v>7.2937520388245511</c:v>
                </c:pt>
                <c:pt idx="33">
                  <c:v>25.696857350494302</c:v>
                </c:pt>
                <c:pt idx="34">
                  <c:v>15.881654786748408</c:v>
                </c:pt>
                <c:pt idx="35">
                  <c:v>44.094460059678163</c:v>
                </c:pt>
                <c:pt idx="36">
                  <c:v>42.772027948301847</c:v>
                </c:pt>
                <c:pt idx="37">
                  <c:v>42.817499631409824</c:v>
                </c:pt>
                <c:pt idx="38">
                  <c:v>43.147843878894065</c:v>
                </c:pt>
                <c:pt idx="39">
                  <c:v>35.944595308838593</c:v>
                </c:pt>
                <c:pt idx="40">
                  <c:v>17.206242411821961</c:v>
                </c:pt>
                <c:pt idx="41">
                  <c:v>34.406127874002337</c:v>
                </c:pt>
                <c:pt idx="42">
                  <c:v>32.546795833767888</c:v>
                </c:pt>
                <c:pt idx="43">
                  <c:v>35.046256697110458</c:v>
                </c:pt>
                <c:pt idx="44">
                  <c:v>38.121185508589697</c:v>
                </c:pt>
                <c:pt idx="45">
                  <c:v>13.963249727635297</c:v>
                </c:pt>
                <c:pt idx="46">
                  <c:v>12.161303276970983</c:v>
                </c:pt>
                <c:pt idx="47">
                  <c:v>36.99612114892966</c:v>
                </c:pt>
                <c:pt idx="48">
                  <c:v>32.662033727725422</c:v>
                </c:pt>
                <c:pt idx="49">
                  <c:v>18.85250401741207</c:v>
                </c:pt>
                <c:pt idx="50">
                  <c:v>26.80439655239152</c:v>
                </c:pt>
                <c:pt idx="51">
                  <c:v>21.685039945572683</c:v>
                </c:pt>
                <c:pt idx="52">
                  <c:v>18.925243634962776</c:v>
                </c:pt>
                <c:pt idx="53">
                  <c:v>32.032362115637497</c:v>
                </c:pt>
                <c:pt idx="54">
                  <c:v>33.901824435269766</c:v>
                </c:pt>
                <c:pt idx="55">
                  <c:v>33.794677009541765</c:v>
                </c:pt>
                <c:pt idx="56">
                  <c:v>36.122351121206222</c:v>
                </c:pt>
                <c:pt idx="57">
                  <c:v>16.81488983796708</c:v>
                </c:pt>
                <c:pt idx="58">
                  <c:v>26.921753320673208</c:v>
                </c:pt>
                <c:pt idx="59">
                  <c:v>25.623619469748533</c:v>
                </c:pt>
                <c:pt idx="60">
                  <c:v>27.117346465765912</c:v>
                </c:pt>
                <c:pt idx="61">
                  <c:v>23.209036407148535</c:v>
                </c:pt>
                <c:pt idx="62">
                  <c:v>22.826325585776093</c:v>
                </c:pt>
                <c:pt idx="63">
                  <c:v>23.154185246094023</c:v>
                </c:pt>
                <c:pt idx="64">
                  <c:v>24.244060231556382</c:v>
                </c:pt>
                <c:pt idx="65">
                  <c:v>4.7400477012005986</c:v>
                </c:pt>
                <c:pt idx="66">
                  <c:v>4.1865420004994087</c:v>
                </c:pt>
                <c:pt idx="67">
                  <c:v>1.8307414341163266</c:v>
                </c:pt>
                <c:pt idx="68">
                  <c:v>16.482584677117007</c:v>
                </c:pt>
                <c:pt idx="69">
                  <c:v>11.612495753801175</c:v>
                </c:pt>
                <c:pt idx="70">
                  <c:v>24.741872641299516</c:v>
                </c:pt>
                <c:pt idx="71">
                  <c:v>20.672437830922405</c:v>
                </c:pt>
                <c:pt idx="72">
                  <c:v>17.045909343979122</c:v>
                </c:pt>
                <c:pt idx="73">
                  <c:v>16.859643478975112</c:v>
                </c:pt>
                <c:pt idx="74">
                  <c:v>21.465124621453878</c:v>
                </c:pt>
                <c:pt idx="75">
                  <c:v>13.555282212372674</c:v>
                </c:pt>
                <c:pt idx="76">
                  <c:v>16.448925109449171</c:v>
                </c:pt>
                <c:pt idx="77">
                  <c:v>40.131373840901681</c:v>
                </c:pt>
                <c:pt idx="78">
                  <c:v>40.040842708518355</c:v>
                </c:pt>
                <c:pt idx="79">
                  <c:v>41.901339388001915</c:v>
                </c:pt>
                <c:pt idx="80">
                  <c:v>35.408064270031119</c:v>
                </c:pt>
                <c:pt idx="81">
                  <c:v>35.474784685823316</c:v>
                </c:pt>
                <c:pt idx="82">
                  <c:v>31.133619821360341</c:v>
                </c:pt>
                <c:pt idx="83">
                  <c:v>33.908369268187172</c:v>
                </c:pt>
                <c:pt idx="84">
                  <c:v>25.399433749100258</c:v>
                </c:pt>
                <c:pt idx="85">
                  <c:v>33.445200962190576</c:v>
                </c:pt>
                <c:pt idx="86">
                  <c:v>8.8414815222916996</c:v>
                </c:pt>
                <c:pt idx="87">
                  <c:v>8.7451400330151277</c:v>
                </c:pt>
                <c:pt idx="88">
                  <c:v>7.8664649258285744</c:v>
                </c:pt>
                <c:pt idx="89">
                  <c:v>7.3683751590280719</c:v>
                </c:pt>
                <c:pt idx="90">
                  <c:v>10.714071457492595</c:v>
                </c:pt>
                <c:pt idx="91">
                  <c:v>4.0700656421430406</c:v>
                </c:pt>
                <c:pt idx="92">
                  <c:v>3.9218306701816164</c:v>
                </c:pt>
                <c:pt idx="93">
                  <c:v>0.77913775984887212</c:v>
                </c:pt>
                <c:pt idx="94">
                  <c:v>6.6150342304048539</c:v>
                </c:pt>
                <c:pt idx="95">
                  <c:v>4.7590309321589839</c:v>
                </c:pt>
                <c:pt idx="96">
                  <c:v>2.6704793834336522</c:v>
                </c:pt>
                <c:pt idx="97">
                  <c:v>5.2621815503198803</c:v>
                </c:pt>
                <c:pt idx="98">
                  <c:v>4.8541634203109654</c:v>
                </c:pt>
                <c:pt idx="99">
                  <c:v>12.864384703753354</c:v>
                </c:pt>
                <c:pt idx="100">
                  <c:v>12.928059067042902</c:v>
                </c:pt>
                <c:pt idx="101">
                  <c:v>10.530598038316011</c:v>
                </c:pt>
                <c:pt idx="102">
                  <c:v>12.942562729158674</c:v>
                </c:pt>
                <c:pt idx="103">
                  <c:v>33.691786456002816</c:v>
                </c:pt>
                <c:pt idx="104">
                  <c:v>10.142610755964299</c:v>
                </c:pt>
                <c:pt idx="105">
                  <c:v>10.299240069665233</c:v>
                </c:pt>
                <c:pt idx="106">
                  <c:v>24.06949190179316</c:v>
                </c:pt>
                <c:pt idx="107">
                  <c:v>14.17806126180019</c:v>
                </c:pt>
                <c:pt idx="108">
                  <c:v>11.973137725101999</c:v>
                </c:pt>
                <c:pt idx="109">
                  <c:v>3.7986242731359936</c:v>
                </c:pt>
                <c:pt idx="110">
                  <c:v>12.259063093851619</c:v>
                </c:pt>
                <c:pt idx="111">
                  <c:v>6.1255358761380387</c:v>
                </c:pt>
                <c:pt idx="112">
                  <c:v>11.926510473481759</c:v>
                </c:pt>
                <c:pt idx="113">
                  <c:v>11.252453771670146</c:v>
                </c:pt>
                <c:pt idx="114">
                  <c:v>9.5075957792403933</c:v>
                </c:pt>
                <c:pt idx="115">
                  <c:v>12.243135711253062</c:v>
                </c:pt>
                <c:pt idx="116">
                  <c:v>37.487743884603582</c:v>
                </c:pt>
                <c:pt idx="117">
                  <c:v>37.536690182220916</c:v>
                </c:pt>
                <c:pt idx="118">
                  <c:v>9.4977081156061764</c:v>
                </c:pt>
                <c:pt idx="119">
                  <c:v>23.781091314585399</c:v>
                </c:pt>
                <c:pt idx="120">
                  <c:v>34.950684792974108</c:v>
                </c:pt>
                <c:pt idx="121">
                  <c:v>44.620784600249536</c:v>
                </c:pt>
                <c:pt idx="122">
                  <c:v>41.573680602762799</c:v>
                </c:pt>
                <c:pt idx="123">
                  <c:v>55.147632998855492</c:v>
                </c:pt>
                <c:pt idx="124">
                  <c:v>54.688204770786818</c:v>
                </c:pt>
                <c:pt idx="125">
                  <c:v>45.589803368506047</c:v>
                </c:pt>
                <c:pt idx="126">
                  <c:v>45.597393809317808</c:v>
                </c:pt>
                <c:pt idx="127">
                  <c:v>51.73954597977869</c:v>
                </c:pt>
                <c:pt idx="128">
                  <c:v>51.383121110386156</c:v>
                </c:pt>
                <c:pt idx="129">
                  <c:v>51.531990081171152</c:v>
                </c:pt>
                <c:pt idx="130">
                  <c:v>45.243485605319506</c:v>
                </c:pt>
                <c:pt idx="131">
                  <c:v>31.126833330256225</c:v>
                </c:pt>
                <c:pt idx="132">
                  <c:v>35.255218021462916</c:v>
                </c:pt>
                <c:pt idx="133">
                  <c:v>31.885407033146549</c:v>
                </c:pt>
                <c:pt idx="134">
                  <c:v>45.50249612509905</c:v>
                </c:pt>
                <c:pt idx="135">
                  <c:v>51.618372283474464</c:v>
                </c:pt>
                <c:pt idx="136">
                  <c:v>46.096328738476004</c:v>
                </c:pt>
                <c:pt idx="137">
                  <c:v>43.205133585608948</c:v>
                </c:pt>
                <c:pt idx="138">
                  <c:v>49.963586348956291</c:v>
                </c:pt>
                <c:pt idx="139">
                  <c:v>36.88244833152919</c:v>
                </c:pt>
                <c:pt idx="140">
                  <c:v>32.683290616193453</c:v>
                </c:pt>
                <c:pt idx="141">
                  <c:v>32.806291541269822</c:v>
                </c:pt>
                <c:pt idx="142">
                  <c:v>31.871022575666409</c:v>
                </c:pt>
                <c:pt idx="143">
                  <c:v>42.840731109844214</c:v>
                </c:pt>
                <c:pt idx="144">
                  <c:v>49.711973498281566</c:v>
                </c:pt>
                <c:pt idx="145">
                  <c:v>53.097798595133249</c:v>
                </c:pt>
                <c:pt idx="146">
                  <c:v>51.98039158449874</c:v>
                </c:pt>
                <c:pt idx="147">
                  <c:v>51.428792108438117</c:v>
                </c:pt>
                <c:pt idx="148">
                  <c:v>59.371081691950259</c:v>
                </c:pt>
                <c:pt idx="149">
                  <c:v>57.461518657151288</c:v>
                </c:pt>
                <c:pt idx="150">
                  <c:v>59.282386676063773</c:v>
                </c:pt>
                <c:pt idx="151">
                  <c:v>60.068684131622483</c:v>
                </c:pt>
                <c:pt idx="152">
                  <c:v>54.713298349467173</c:v>
                </c:pt>
                <c:pt idx="153">
                  <c:v>57.853962043151682</c:v>
                </c:pt>
                <c:pt idx="154">
                  <c:v>57.183207127311633</c:v>
                </c:pt>
                <c:pt idx="155">
                  <c:v>58.749026120149125</c:v>
                </c:pt>
                <c:pt idx="156">
                  <c:v>58.304264834216326</c:v>
                </c:pt>
                <c:pt idx="157">
                  <c:v>58.718285657433626</c:v>
                </c:pt>
                <c:pt idx="158">
                  <c:v>29.144255047729917</c:v>
                </c:pt>
                <c:pt idx="159">
                  <c:v>32.861633301152068</c:v>
                </c:pt>
                <c:pt idx="160">
                  <c:v>27.266935467842057</c:v>
                </c:pt>
                <c:pt idx="161">
                  <c:v>14.031535448981632</c:v>
                </c:pt>
                <c:pt idx="162">
                  <c:v>14.022928050513483</c:v>
                </c:pt>
                <c:pt idx="163">
                  <c:v>18.242029443793619</c:v>
                </c:pt>
              </c:numCache>
            </c:numRef>
          </c:val>
          <c:extLst>
            <c:ext xmlns:c16="http://schemas.microsoft.com/office/drawing/2014/chart" uri="{C3380CC4-5D6E-409C-BE32-E72D297353CC}">
              <c16:uniqueId val="{00000001-7238-44D9-B169-78BE266F6886}"/>
            </c:ext>
          </c:extLst>
        </c:ser>
        <c:ser>
          <c:idx val="2"/>
          <c:order val="2"/>
          <c:tx>
            <c:strRef>
              <c:f>'58_ábra_chart'!$J$8</c:f>
              <c:strCache>
                <c:ptCount val="1"/>
                <c:pt idx="0">
                  <c:v>RoE: 0% –10%</c:v>
                </c:pt>
              </c:strCache>
            </c:strRef>
          </c:tx>
          <c:spPr>
            <a:solidFill>
              <a:schemeClr val="accent6">
                <a:lumMod val="60000"/>
                <a:lumOff val="40000"/>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J$9:$J$172</c:f>
              <c:numCache>
                <c:formatCode>#\ ##0.0</c:formatCode>
                <c:ptCount val="164"/>
                <c:pt idx="0">
                  <c:v>25.798444698836693</c:v>
                </c:pt>
                <c:pt idx="1">
                  <c:v>24.338756607191982</c:v>
                </c:pt>
                <c:pt idx="2">
                  <c:v>15.481792615117335</c:v>
                </c:pt>
                <c:pt idx="3">
                  <c:v>14.865302863955534</c:v>
                </c:pt>
                <c:pt idx="4">
                  <c:v>13.041100895216001</c:v>
                </c:pt>
                <c:pt idx="5">
                  <c:v>12.925753590427222</c:v>
                </c:pt>
                <c:pt idx="6">
                  <c:v>11.373919554097904</c:v>
                </c:pt>
                <c:pt idx="7">
                  <c:v>9.1793361457180556</c:v>
                </c:pt>
                <c:pt idx="8">
                  <c:v>15.067857222252968</c:v>
                </c:pt>
                <c:pt idx="9">
                  <c:v>15.804967737930935</c:v>
                </c:pt>
                <c:pt idx="10">
                  <c:v>13.026688592990226</c:v>
                </c:pt>
                <c:pt idx="11">
                  <c:v>7.7050969192707246</c:v>
                </c:pt>
                <c:pt idx="12">
                  <c:v>14.98049313967268</c:v>
                </c:pt>
                <c:pt idx="13">
                  <c:v>15.896805517125948</c:v>
                </c:pt>
                <c:pt idx="14">
                  <c:v>15.323014978171173</c:v>
                </c:pt>
                <c:pt idx="15">
                  <c:v>14.396161778705574</c:v>
                </c:pt>
                <c:pt idx="16">
                  <c:v>12.629456016822898</c:v>
                </c:pt>
                <c:pt idx="17">
                  <c:v>15.639080415777631</c:v>
                </c:pt>
                <c:pt idx="18">
                  <c:v>13.644244955755486</c:v>
                </c:pt>
                <c:pt idx="19">
                  <c:v>16.760500105155728</c:v>
                </c:pt>
                <c:pt idx="20">
                  <c:v>17.097398417872071</c:v>
                </c:pt>
                <c:pt idx="21">
                  <c:v>28.072421648082045</c:v>
                </c:pt>
                <c:pt idx="22">
                  <c:v>17.866379102576591</c:v>
                </c:pt>
                <c:pt idx="23">
                  <c:v>43.501092584025528</c:v>
                </c:pt>
                <c:pt idx="24">
                  <c:v>48.60544605053996</c:v>
                </c:pt>
                <c:pt idx="25">
                  <c:v>56.42522411408725</c:v>
                </c:pt>
                <c:pt idx="26">
                  <c:v>18.448072551209421</c:v>
                </c:pt>
                <c:pt idx="27">
                  <c:v>62.981832812633151</c:v>
                </c:pt>
                <c:pt idx="28">
                  <c:v>45.713332915805601</c:v>
                </c:pt>
                <c:pt idx="29">
                  <c:v>43.731872309495614</c:v>
                </c:pt>
                <c:pt idx="30">
                  <c:v>34.474511314594508</c:v>
                </c:pt>
                <c:pt idx="31">
                  <c:v>27.017274233101375</c:v>
                </c:pt>
                <c:pt idx="32">
                  <c:v>33.106281432366622</c:v>
                </c:pt>
                <c:pt idx="33">
                  <c:v>50.334031661673521</c:v>
                </c:pt>
                <c:pt idx="34">
                  <c:v>51.695376849138889</c:v>
                </c:pt>
                <c:pt idx="35">
                  <c:v>39.028311087301375</c:v>
                </c:pt>
                <c:pt idx="36">
                  <c:v>32.772809296683228</c:v>
                </c:pt>
                <c:pt idx="37">
                  <c:v>40.901382065719638</c:v>
                </c:pt>
                <c:pt idx="38">
                  <c:v>26.888481186697156</c:v>
                </c:pt>
                <c:pt idx="39">
                  <c:v>42.8193593724801</c:v>
                </c:pt>
                <c:pt idx="40">
                  <c:v>43.361062121977909</c:v>
                </c:pt>
                <c:pt idx="41">
                  <c:v>24.680862718495554</c:v>
                </c:pt>
                <c:pt idx="42">
                  <c:v>29.80826494308053</c:v>
                </c:pt>
                <c:pt idx="43">
                  <c:v>27.534345440337088</c:v>
                </c:pt>
                <c:pt idx="44">
                  <c:v>26.148104610060891</c:v>
                </c:pt>
                <c:pt idx="45">
                  <c:v>43.245554457601102</c:v>
                </c:pt>
                <c:pt idx="46">
                  <c:v>46.751640747468009</c:v>
                </c:pt>
                <c:pt idx="47">
                  <c:v>18.825760570784738</c:v>
                </c:pt>
                <c:pt idx="48">
                  <c:v>29.270512252817106</c:v>
                </c:pt>
                <c:pt idx="49">
                  <c:v>33.588081495266245</c:v>
                </c:pt>
                <c:pt idx="50">
                  <c:v>26.010021108585953</c:v>
                </c:pt>
                <c:pt idx="51">
                  <c:v>30.839167352639933</c:v>
                </c:pt>
                <c:pt idx="52">
                  <c:v>33.233166910068121</c:v>
                </c:pt>
                <c:pt idx="53">
                  <c:v>16.367576857949128</c:v>
                </c:pt>
                <c:pt idx="54">
                  <c:v>21.044724648451137</c:v>
                </c:pt>
                <c:pt idx="55">
                  <c:v>22.105888934375347</c:v>
                </c:pt>
                <c:pt idx="56">
                  <c:v>18.52878713227549</c:v>
                </c:pt>
                <c:pt idx="57">
                  <c:v>18.093440014362645</c:v>
                </c:pt>
                <c:pt idx="58">
                  <c:v>20.193876642181589</c:v>
                </c:pt>
                <c:pt idx="59">
                  <c:v>25.825314172712655</c:v>
                </c:pt>
                <c:pt idx="60">
                  <c:v>24.808213116285494</c:v>
                </c:pt>
                <c:pt idx="61">
                  <c:v>20.678397154242511</c:v>
                </c:pt>
                <c:pt idx="62">
                  <c:v>16.564484159163911</c:v>
                </c:pt>
                <c:pt idx="63">
                  <c:v>16.462204784032711</c:v>
                </c:pt>
                <c:pt idx="64">
                  <c:v>16.284137289271072</c:v>
                </c:pt>
                <c:pt idx="65">
                  <c:v>41.73196237442459</c:v>
                </c:pt>
                <c:pt idx="66">
                  <c:v>41.768759765923846</c:v>
                </c:pt>
                <c:pt idx="67">
                  <c:v>49.233956578314562</c:v>
                </c:pt>
                <c:pt idx="68">
                  <c:v>36.858087515298294</c:v>
                </c:pt>
                <c:pt idx="69">
                  <c:v>41.977114174351385</c:v>
                </c:pt>
                <c:pt idx="70">
                  <c:v>29.350100330141377</c:v>
                </c:pt>
                <c:pt idx="71">
                  <c:v>35.855689166256823</c:v>
                </c:pt>
                <c:pt idx="72">
                  <c:v>39.778937397503597</c:v>
                </c:pt>
                <c:pt idx="73">
                  <c:v>40.118640257283325</c:v>
                </c:pt>
                <c:pt idx="74">
                  <c:v>35.810075027850289</c:v>
                </c:pt>
                <c:pt idx="75">
                  <c:v>35.659363383024015</c:v>
                </c:pt>
                <c:pt idx="76">
                  <c:v>33.059791597974069</c:v>
                </c:pt>
                <c:pt idx="77">
                  <c:v>16.610399478960051</c:v>
                </c:pt>
                <c:pt idx="78">
                  <c:v>16.548940473423709</c:v>
                </c:pt>
                <c:pt idx="79">
                  <c:v>15.524247417952022</c:v>
                </c:pt>
                <c:pt idx="80">
                  <c:v>21.777357522403729</c:v>
                </c:pt>
                <c:pt idx="81">
                  <c:v>22.021865367438252</c:v>
                </c:pt>
                <c:pt idx="82">
                  <c:v>25.646085555679587</c:v>
                </c:pt>
                <c:pt idx="83">
                  <c:v>23.433723780200094</c:v>
                </c:pt>
                <c:pt idx="84">
                  <c:v>39.175820012566106</c:v>
                </c:pt>
                <c:pt idx="85">
                  <c:v>30.340592809159599</c:v>
                </c:pt>
                <c:pt idx="86">
                  <c:v>47.088805599203319</c:v>
                </c:pt>
                <c:pt idx="87">
                  <c:v>46.628415311337449</c:v>
                </c:pt>
                <c:pt idx="88">
                  <c:v>47.004177227746823</c:v>
                </c:pt>
                <c:pt idx="89">
                  <c:v>9.7975731433552724</c:v>
                </c:pt>
                <c:pt idx="90">
                  <c:v>12.440283492131755</c:v>
                </c:pt>
                <c:pt idx="91">
                  <c:v>19.236080100337126</c:v>
                </c:pt>
                <c:pt idx="92">
                  <c:v>10.241890958292501</c:v>
                </c:pt>
                <c:pt idx="93">
                  <c:v>20.757519711764036</c:v>
                </c:pt>
                <c:pt idx="94">
                  <c:v>14.761804396411346</c:v>
                </c:pt>
                <c:pt idx="95">
                  <c:v>13.418562625016786</c:v>
                </c:pt>
                <c:pt idx="96">
                  <c:v>13.027738776079975</c:v>
                </c:pt>
                <c:pt idx="97">
                  <c:v>11.884723120315458</c:v>
                </c:pt>
                <c:pt idx="98">
                  <c:v>12.204580330037746</c:v>
                </c:pt>
                <c:pt idx="99">
                  <c:v>5.5022537875305702</c:v>
                </c:pt>
                <c:pt idx="100">
                  <c:v>6.4695454638486094</c:v>
                </c:pt>
                <c:pt idx="101">
                  <c:v>19.591615921528376</c:v>
                </c:pt>
                <c:pt idx="102">
                  <c:v>16.760394743524401</c:v>
                </c:pt>
                <c:pt idx="103">
                  <c:v>16.976853126624306</c:v>
                </c:pt>
                <c:pt idx="104">
                  <c:v>38.763332737818665</c:v>
                </c:pt>
                <c:pt idx="105">
                  <c:v>31.540227353777865</c:v>
                </c:pt>
                <c:pt idx="106">
                  <c:v>21.166874040488381</c:v>
                </c:pt>
                <c:pt idx="107">
                  <c:v>16.042771636487146</c:v>
                </c:pt>
                <c:pt idx="108">
                  <c:v>12.659096377928169</c:v>
                </c:pt>
                <c:pt idx="109">
                  <c:v>11.006214904334666</c:v>
                </c:pt>
                <c:pt idx="110">
                  <c:v>9.061344557360794</c:v>
                </c:pt>
                <c:pt idx="111">
                  <c:v>15.047284191728252</c:v>
                </c:pt>
                <c:pt idx="112">
                  <c:v>8.2331945205386194</c:v>
                </c:pt>
                <c:pt idx="113">
                  <c:v>20.37218771984638</c:v>
                </c:pt>
                <c:pt idx="114">
                  <c:v>21.155024363183511</c:v>
                </c:pt>
                <c:pt idx="115">
                  <c:v>19.255195787280446</c:v>
                </c:pt>
                <c:pt idx="116">
                  <c:v>14.726889228015574</c:v>
                </c:pt>
                <c:pt idx="117">
                  <c:v>14.847500096715194</c:v>
                </c:pt>
                <c:pt idx="118">
                  <c:v>44.102463253826166</c:v>
                </c:pt>
                <c:pt idx="119">
                  <c:v>27.119148641731371</c:v>
                </c:pt>
                <c:pt idx="120">
                  <c:v>18.298688558919295</c:v>
                </c:pt>
                <c:pt idx="121">
                  <c:v>23.506264589731433</c:v>
                </c:pt>
                <c:pt idx="122">
                  <c:v>26.469535730665445</c:v>
                </c:pt>
                <c:pt idx="123">
                  <c:v>19.810476104681761</c:v>
                </c:pt>
                <c:pt idx="124">
                  <c:v>16.813262885672632</c:v>
                </c:pt>
                <c:pt idx="125">
                  <c:v>17.214512343677125</c:v>
                </c:pt>
                <c:pt idx="126">
                  <c:v>17.406910896250231</c:v>
                </c:pt>
                <c:pt idx="127">
                  <c:v>19.018983645158187</c:v>
                </c:pt>
                <c:pt idx="128">
                  <c:v>19.454202576706685</c:v>
                </c:pt>
                <c:pt idx="129">
                  <c:v>19.378448082278734</c:v>
                </c:pt>
                <c:pt idx="130">
                  <c:v>19.054041908640599</c:v>
                </c:pt>
                <c:pt idx="131">
                  <c:v>11.446935471449486</c:v>
                </c:pt>
                <c:pt idx="132">
                  <c:v>13.601424574009584</c:v>
                </c:pt>
                <c:pt idx="133">
                  <c:v>11.065506191505929</c:v>
                </c:pt>
                <c:pt idx="134">
                  <c:v>11.339373863353147</c:v>
                </c:pt>
                <c:pt idx="135">
                  <c:v>10.893569546426594</c:v>
                </c:pt>
                <c:pt idx="136">
                  <c:v>10.471105331781812</c:v>
                </c:pt>
                <c:pt idx="137">
                  <c:v>20.575218663185236</c:v>
                </c:pt>
                <c:pt idx="138">
                  <c:v>20.192484854601673</c:v>
                </c:pt>
                <c:pt idx="139">
                  <c:v>19.455574814348179</c:v>
                </c:pt>
                <c:pt idx="140">
                  <c:v>27.156460463012287</c:v>
                </c:pt>
                <c:pt idx="141">
                  <c:v>27.378469878101242</c:v>
                </c:pt>
                <c:pt idx="142">
                  <c:v>27.263211374010211</c:v>
                </c:pt>
                <c:pt idx="143">
                  <c:v>23.809206422902019</c:v>
                </c:pt>
                <c:pt idx="144">
                  <c:v>21.29203048256737</c:v>
                </c:pt>
                <c:pt idx="145">
                  <c:v>16.825177761390396</c:v>
                </c:pt>
                <c:pt idx="146">
                  <c:v>19.990238822336739</c:v>
                </c:pt>
                <c:pt idx="147">
                  <c:v>21.288966164184565</c:v>
                </c:pt>
                <c:pt idx="148">
                  <c:v>20.631370224627261</c:v>
                </c:pt>
                <c:pt idx="149">
                  <c:v>19.542174636934938</c:v>
                </c:pt>
                <c:pt idx="150">
                  <c:v>16.048813006770587</c:v>
                </c:pt>
                <c:pt idx="151">
                  <c:v>12.988202282517344</c:v>
                </c:pt>
                <c:pt idx="152">
                  <c:v>17.042436621602977</c:v>
                </c:pt>
                <c:pt idx="153">
                  <c:v>17.531425020205219</c:v>
                </c:pt>
                <c:pt idx="154">
                  <c:v>14.382972396899715</c:v>
                </c:pt>
                <c:pt idx="155">
                  <c:v>17.591415551692393</c:v>
                </c:pt>
                <c:pt idx="156">
                  <c:v>17.216609685936252</c:v>
                </c:pt>
                <c:pt idx="157">
                  <c:v>17.134131852232915</c:v>
                </c:pt>
                <c:pt idx="158">
                  <c:v>41.574117278818967</c:v>
                </c:pt>
                <c:pt idx="159">
                  <c:v>39.546220047703507</c:v>
                </c:pt>
                <c:pt idx="160">
                  <c:v>43.258105531803515</c:v>
                </c:pt>
                <c:pt idx="161">
                  <c:v>64.467063138084868</c:v>
                </c:pt>
                <c:pt idx="162">
                  <c:v>64.43034001289702</c:v>
                </c:pt>
                <c:pt idx="163">
                  <c:v>63.556254914651312</c:v>
                </c:pt>
              </c:numCache>
            </c:numRef>
          </c:val>
          <c:extLst>
            <c:ext xmlns:c16="http://schemas.microsoft.com/office/drawing/2014/chart" uri="{C3380CC4-5D6E-409C-BE32-E72D297353CC}">
              <c16:uniqueId val="{00000002-7238-44D9-B169-78BE266F6886}"/>
            </c:ext>
          </c:extLst>
        </c:ser>
        <c:ser>
          <c:idx val="3"/>
          <c:order val="3"/>
          <c:tx>
            <c:strRef>
              <c:f>'58_ábra_chart'!$K$8</c:f>
              <c:strCache>
                <c:ptCount val="1"/>
                <c:pt idx="0">
                  <c:v>RoE: -10% – 0%</c:v>
                </c:pt>
              </c:strCache>
            </c:strRef>
          </c:tx>
          <c:spPr>
            <a:solidFill>
              <a:srgbClr val="FF9B9B">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K$9:$K$172</c:f>
              <c:numCache>
                <c:formatCode>#\ ##0.0</c:formatCode>
                <c:ptCount val="164"/>
                <c:pt idx="0">
                  <c:v>7.2803847762716159E-2</c:v>
                </c:pt>
                <c:pt idx="1">
                  <c:v>7.2058110937889108E-2</c:v>
                </c:pt>
                <c:pt idx="2">
                  <c:v>6.7511819476017657E-2</c:v>
                </c:pt>
                <c:pt idx="3">
                  <c:v>6.5997101957363996E-2</c:v>
                </c:pt>
                <c:pt idx="4">
                  <c:v>0</c:v>
                </c:pt>
                <c:pt idx="5">
                  <c:v>0.14417857270366119</c:v>
                </c:pt>
                <c:pt idx="6">
                  <c:v>0</c:v>
                </c:pt>
                <c:pt idx="7">
                  <c:v>0</c:v>
                </c:pt>
                <c:pt idx="8">
                  <c:v>0</c:v>
                </c:pt>
                <c:pt idx="9">
                  <c:v>0</c:v>
                </c:pt>
                <c:pt idx="10">
                  <c:v>0</c:v>
                </c:pt>
                <c:pt idx="11">
                  <c:v>0</c:v>
                </c:pt>
                <c:pt idx="12">
                  <c:v>1.4385577251707825E-2</c:v>
                </c:pt>
                <c:pt idx="13">
                  <c:v>0.24460375324074657</c:v>
                </c:pt>
                <c:pt idx="14">
                  <c:v>0.25353108802174495</c:v>
                </c:pt>
                <c:pt idx="15">
                  <c:v>0</c:v>
                </c:pt>
                <c:pt idx="16">
                  <c:v>0.1720091124861686</c:v>
                </c:pt>
                <c:pt idx="17">
                  <c:v>0.33517547787682922</c:v>
                </c:pt>
                <c:pt idx="18">
                  <c:v>0.36905990391987559</c:v>
                </c:pt>
                <c:pt idx="19">
                  <c:v>0.36968785016926381</c:v>
                </c:pt>
                <c:pt idx="20">
                  <c:v>0.40835087389705027</c:v>
                </c:pt>
                <c:pt idx="21">
                  <c:v>8.5089041419167355</c:v>
                </c:pt>
                <c:pt idx="22">
                  <c:v>8.3964289684443205</c:v>
                </c:pt>
                <c:pt idx="23">
                  <c:v>0.36705209698730007</c:v>
                </c:pt>
                <c:pt idx="24">
                  <c:v>0.1625990000135128</c:v>
                </c:pt>
                <c:pt idx="25">
                  <c:v>0.53696844472770566</c:v>
                </c:pt>
                <c:pt idx="26">
                  <c:v>3.0343394256569582</c:v>
                </c:pt>
                <c:pt idx="27">
                  <c:v>2.7596310025207518</c:v>
                </c:pt>
                <c:pt idx="28">
                  <c:v>2.6113865381477619</c:v>
                </c:pt>
                <c:pt idx="29">
                  <c:v>3.5850428398507646</c:v>
                </c:pt>
                <c:pt idx="30">
                  <c:v>11.771923724773504</c:v>
                </c:pt>
                <c:pt idx="31">
                  <c:v>19.167418992209466</c:v>
                </c:pt>
                <c:pt idx="32">
                  <c:v>36.805033346312449</c:v>
                </c:pt>
                <c:pt idx="33">
                  <c:v>9.4635549838770672</c:v>
                </c:pt>
                <c:pt idx="34">
                  <c:v>17.808088212386352</c:v>
                </c:pt>
                <c:pt idx="35">
                  <c:v>2.1284619371127409</c:v>
                </c:pt>
                <c:pt idx="36">
                  <c:v>10.786323702004038</c:v>
                </c:pt>
                <c:pt idx="37">
                  <c:v>2.4242792359995429</c:v>
                </c:pt>
                <c:pt idx="38">
                  <c:v>20.515976843304362</c:v>
                </c:pt>
                <c:pt idx="39">
                  <c:v>4.3778993602737222</c:v>
                </c:pt>
                <c:pt idx="40">
                  <c:v>2.2960104145726983</c:v>
                </c:pt>
                <c:pt idx="41">
                  <c:v>14.872264414429159</c:v>
                </c:pt>
                <c:pt idx="42">
                  <c:v>6.6288918043986538</c:v>
                </c:pt>
                <c:pt idx="43">
                  <c:v>6.5279212567960778</c:v>
                </c:pt>
                <c:pt idx="44">
                  <c:v>15.593439881196758</c:v>
                </c:pt>
                <c:pt idx="45">
                  <c:v>22.814815698623281</c:v>
                </c:pt>
                <c:pt idx="46">
                  <c:v>20.619001295503008</c:v>
                </c:pt>
                <c:pt idx="47">
                  <c:v>22.753049730481447</c:v>
                </c:pt>
                <c:pt idx="48">
                  <c:v>10.354938976499048</c:v>
                </c:pt>
                <c:pt idx="49">
                  <c:v>19.955631843992791</c:v>
                </c:pt>
                <c:pt idx="50">
                  <c:v>26.936308006216564</c:v>
                </c:pt>
                <c:pt idx="51">
                  <c:v>20.011723426399172</c:v>
                </c:pt>
                <c:pt idx="52">
                  <c:v>20.085048866641557</c:v>
                </c:pt>
                <c:pt idx="53">
                  <c:v>8.2672354560596162</c:v>
                </c:pt>
                <c:pt idx="54">
                  <c:v>3.355987537333486</c:v>
                </c:pt>
                <c:pt idx="55">
                  <c:v>10.238901448990195</c:v>
                </c:pt>
                <c:pt idx="56">
                  <c:v>0.87548140338641645</c:v>
                </c:pt>
                <c:pt idx="57">
                  <c:v>1.9541756598948306</c:v>
                </c:pt>
                <c:pt idx="58">
                  <c:v>1.1463411207598713</c:v>
                </c:pt>
                <c:pt idx="59">
                  <c:v>2.6878663134779965</c:v>
                </c:pt>
                <c:pt idx="60">
                  <c:v>2.728606373444205</c:v>
                </c:pt>
                <c:pt idx="61">
                  <c:v>11.11885610938884</c:v>
                </c:pt>
                <c:pt idx="62">
                  <c:v>15.991249649846035</c:v>
                </c:pt>
                <c:pt idx="63">
                  <c:v>16.163434408115538</c:v>
                </c:pt>
                <c:pt idx="64">
                  <c:v>15.879917871470756</c:v>
                </c:pt>
                <c:pt idx="65">
                  <c:v>8.8210120303126534</c:v>
                </c:pt>
                <c:pt idx="66">
                  <c:v>8.1457909681881659</c:v>
                </c:pt>
                <c:pt idx="67">
                  <c:v>1.1532426194699925</c:v>
                </c:pt>
                <c:pt idx="68">
                  <c:v>1.2324632333343086</c:v>
                </c:pt>
                <c:pt idx="69">
                  <c:v>0.43739856483242645</c:v>
                </c:pt>
                <c:pt idx="70">
                  <c:v>2.1330243529742008</c:v>
                </c:pt>
                <c:pt idx="71">
                  <c:v>12.557231600494815</c:v>
                </c:pt>
                <c:pt idx="72">
                  <c:v>8.6041735575651543</c:v>
                </c:pt>
                <c:pt idx="73">
                  <c:v>8.8231805553945684</c:v>
                </c:pt>
                <c:pt idx="74">
                  <c:v>13.879664955605579</c:v>
                </c:pt>
                <c:pt idx="75">
                  <c:v>13.62202943293839</c:v>
                </c:pt>
                <c:pt idx="76">
                  <c:v>13.655477928262766</c:v>
                </c:pt>
                <c:pt idx="77">
                  <c:v>6.0443421893026414</c:v>
                </c:pt>
                <c:pt idx="78">
                  <c:v>6.208216851724992</c:v>
                </c:pt>
                <c:pt idx="79">
                  <c:v>6.1964143504106746</c:v>
                </c:pt>
                <c:pt idx="80">
                  <c:v>6.2351093988242932</c:v>
                </c:pt>
                <c:pt idx="81">
                  <c:v>6.3832435523028224</c:v>
                </c:pt>
                <c:pt idx="82">
                  <c:v>14.652029566106966</c:v>
                </c:pt>
                <c:pt idx="83">
                  <c:v>21.120534033822089</c:v>
                </c:pt>
                <c:pt idx="84">
                  <c:v>6.0198531063376688</c:v>
                </c:pt>
                <c:pt idx="85">
                  <c:v>7.2458218123221547</c:v>
                </c:pt>
                <c:pt idx="86">
                  <c:v>18.471696371921912</c:v>
                </c:pt>
                <c:pt idx="87">
                  <c:v>12.591020051414818</c:v>
                </c:pt>
                <c:pt idx="88">
                  <c:v>21.451571063050181</c:v>
                </c:pt>
                <c:pt idx="89">
                  <c:v>32.081026673032284</c:v>
                </c:pt>
                <c:pt idx="90">
                  <c:v>25.05497107474849</c:v>
                </c:pt>
                <c:pt idx="91">
                  <c:v>25.133287827277535</c:v>
                </c:pt>
                <c:pt idx="92">
                  <c:v>24.992457626299981</c:v>
                </c:pt>
                <c:pt idx="93">
                  <c:v>15.499708958049874</c:v>
                </c:pt>
                <c:pt idx="94">
                  <c:v>14.861571481746308</c:v>
                </c:pt>
                <c:pt idx="95">
                  <c:v>37.259012825198553</c:v>
                </c:pt>
                <c:pt idx="96">
                  <c:v>36.75884246991231</c:v>
                </c:pt>
                <c:pt idx="97">
                  <c:v>37.468356487061868</c:v>
                </c:pt>
                <c:pt idx="98">
                  <c:v>29.897511049012877</c:v>
                </c:pt>
                <c:pt idx="99">
                  <c:v>29.297638543685263</c:v>
                </c:pt>
                <c:pt idx="100">
                  <c:v>28.613065548783307</c:v>
                </c:pt>
                <c:pt idx="101">
                  <c:v>7.5384972151066458</c:v>
                </c:pt>
                <c:pt idx="102">
                  <c:v>8.9220095287825512</c:v>
                </c:pt>
                <c:pt idx="103">
                  <c:v>8.8848334380050442</c:v>
                </c:pt>
                <c:pt idx="104">
                  <c:v>11.069757797605401</c:v>
                </c:pt>
                <c:pt idx="105">
                  <c:v>17.999546403443745</c:v>
                </c:pt>
                <c:pt idx="106">
                  <c:v>13.445436950982687</c:v>
                </c:pt>
                <c:pt idx="107">
                  <c:v>6.8811063260589336</c:v>
                </c:pt>
                <c:pt idx="108">
                  <c:v>33.925327859738147</c:v>
                </c:pt>
                <c:pt idx="109">
                  <c:v>36.316839669812126</c:v>
                </c:pt>
                <c:pt idx="110">
                  <c:v>33.510067987039676</c:v>
                </c:pt>
                <c:pt idx="111">
                  <c:v>39.710437723167999</c:v>
                </c:pt>
                <c:pt idx="112">
                  <c:v>42.067900439810671</c:v>
                </c:pt>
                <c:pt idx="113">
                  <c:v>28.615056442989552</c:v>
                </c:pt>
                <c:pt idx="114">
                  <c:v>29.593211859981533</c:v>
                </c:pt>
                <c:pt idx="115">
                  <c:v>30.670108002995804</c:v>
                </c:pt>
                <c:pt idx="116">
                  <c:v>7.4375838687761933</c:v>
                </c:pt>
                <c:pt idx="117">
                  <c:v>7.6996973350207334</c:v>
                </c:pt>
                <c:pt idx="118">
                  <c:v>6.9337218317143083</c:v>
                </c:pt>
                <c:pt idx="119">
                  <c:v>3.767588596525334</c:v>
                </c:pt>
                <c:pt idx="120">
                  <c:v>3.7347252329883478</c:v>
                </c:pt>
                <c:pt idx="121">
                  <c:v>4.5885181966995505</c:v>
                </c:pt>
                <c:pt idx="122">
                  <c:v>4.692252188157215</c:v>
                </c:pt>
                <c:pt idx="123">
                  <c:v>5.6535733529661156</c:v>
                </c:pt>
                <c:pt idx="124">
                  <c:v>8.2484710236839618</c:v>
                </c:pt>
                <c:pt idx="125">
                  <c:v>8.3585768218152108</c:v>
                </c:pt>
                <c:pt idx="126">
                  <c:v>8.3192127038427195</c:v>
                </c:pt>
                <c:pt idx="127">
                  <c:v>5.8710077152384565</c:v>
                </c:pt>
                <c:pt idx="128">
                  <c:v>5.8999731181617756</c:v>
                </c:pt>
                <c:pt idx="129">
                  <c:v>5.9619850804940331</c:v>
                </c:pt>
                <c:pt idx="130">
                  <c:v>5.8588639115977195</c:v>
                </c:pt>
                <c:pt idx="131">
                  <c:v>5.3587504260069023</c:v>
                </c:pt>
                <c:pt idx="132">
                  <c:v>5.9004702124453035</c:v>
                </c:pt>
                <c:pt idx="133">
                  <c:v>5.758495942269243</c:v>
                </c:pt>
                <c:pt idx="134">
                  <c:v>5.864053048730562</c:v>
                </c:pt>
                <c:pt idx="135">
                  <c:v>6.3317003637060676</c:v>
                </c:pt>
                <c:pt idx="136">
                  <c:v>6.6606053551700777</c:v>
                </c:pt>
                <c:pt idx="137">
                  <c:v>4.9013857744755667</c:v>
                </c:pt>
                <c:pt idx="138">
                  <c:v>6.6937749367771984</c:v>
                </c:pt>
                <c:pt idx="139">
                  <c:v>5.6986412407996321</c:v>
                </c:pt>
                <c:pt idx="140">
                  <c:v>4.9274901689517172</c:v>
                </c:pt>
                <c:pt idx="141">
                  <c:v>4.7466000500777286</c:v>
                </c:pt>
                <c:pt idx="142">
                  <c:v>5.449585470490093</c:v>
                </c:pt>
                <c:pt idx="143">
                  <c:v>3.6965887205380086</c:v>
                </c:pt>
                <c:pt idx="144">
                  <c:v>7.4693089677066364</c:v>
                </c:pt>
                <c:pt idx="145">
                  <c:v>7.1328570243984704</c:v>
                </c:pt>
                <c:pt idx="146">
                  <c:v>4.8928251619068233</c:v>
                </c:pt>
                <c:pt idx="147">
                  <c:v>4.309763885745892</c:v>
                </c:pt>
                <c:pt idx="148">
                  <c:v>4.1151563789537358</c:v>
                </c:pt>
                <c:pt idx="149">
                  <c:v>6.9923903964676137</c:v>
                </c:pt>
                <c:pt idx="150">
                  <c:v>8.9346704264463543</c:v>
                </c:pt>
                <c:pt idx="151">
                  <c:v>10.860135908315684</c:v>
                </c:pt>
                <c:pt idx="152">
                  <c:v>8.8590529042438995</c:v>
                </c:pt>
                <c:pt idx="153">
                  <c:v>6.2097972088686904</c:v>
                </c:pt>
                <c:pt idx="154">
                  <c:v>5.1510661036303445</c:v>
                </c:pt>
                <c:pt idx="155">
                  <c:v>1.2221256580916116</c:v>
                </c:pt>
                <c:pt idx="156">
                  <c:v>1.5239713450105277</c:v>
                </c:pt>
                <c:pt idx="157">
                  <c:v>1.5578959288707828</c:v>
                </c:pt>
                <c:pt idx="158">
                  <c:v>12.0511608875631</c:v>
                </c:pt>
                <c:pt idx="159">
                  <c:v>7.1566841508197507</c:v>
                </c:pt>
                <c:pt idx="160">
                  <c:v>14.178006400082085</c:v>
                </c:pt>
                <c:pt idx="161">
                  <c:v>9.154059489469093</c:v>
                </c:pt>
                <c:pt idx="162">
                  <c:v>8.5794168987799591</c:v>
                </c:pt>
                <c:pt idx="163">
                  <c:v>10.077876884582841</c:v>
                </c:pt>
              </c:numCache>
            </c:numRef>
          </c:val>
          <c:extLst>
            <c:ext xmlns:c16="http://schemas.microsoft.com/office/drawing/2014/chart" uri="{C3380CC4-5D6E-409C-BE32-E72D297353CC}">
              <c16:uniqueId val="{00000003-7238-44D9-B169-78BE266F6886}"/>
            </c:ext>
          </c:extLst>
        </c:ser>
        <c:ser>
          <c:idx val="4"/>
          <c:order val="4"/>
          <c:tx>
            <c:strRef>
              <c:f>'58_ábra_chart'!$L$8</c:f>
              <c:strCache>
                <c:ptCount val="1"/>
                <c:pt idx="0">
                  <c:v>RoE: -20% –  -10%</c:v>
                </c:pt>
              </c:strCache>
            </c:strRef>
          </c:tx>
          <c:spPr>
            <a:solidFill>
              <a:srgbClr val="FF5D5D">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L$9:$L$172</c:f>
              <c:numCache>
                <c:formatCode>#\ ##0.0</c:formatCode>
                <c:ptCount val="164"/>
                <c:pt idx="0">
                  <c:v>4.954362815713946E-2</c:v>
                </c:pt>
                <c:pt idx="1">
                  <c:v>5.4295087495024472E-2</c:v>
                </c:pt>
                <c:pt idx="2">
                  <c:v>0</c:v>
                </c:pt>
                <c:pt idx="3">
                  <c:v>0</c:v>
                </c:pt>
                <c:pt idx="4">
                  <c:v>6.6191103961826842E-2</c:v>
                </c:pt>
                <c:pt idx="5">
                  <c:v>0</c:v>
                </c:pt>
                <c:pt idx="6">
                  <c:v>0</c:v>
                </c:pt>
                <c:pt idx="7">
                  <c:v>0</c:v>
                </c:pt>
                <c:pt idx="8">
                  <c:v>0</c:v>
                </c:pt>
                <c:pt idx="9">
                  <c:v>0</c:v>
                </c:pt>
                <c:pt idx="10">
                  <c:v>0.17600992789140327</c:v>
                </c:pt>
                <c:pt idx="11">
                  <c:v>0.19963766176048409</c:v>
                </c:pt>
                <c:pt idx="12">
                  <c:v>0.2226733855022518</c:v>
                </c:pt>
                <c:pt idx="13">
                  <c:v>0.22090208220126895</c:v>
                </c:pt>
                <c:pt idx="14">
                  <c:v>0</c:v>
                </c:pt>
                <c:pt idx="15">
                  <c:v>1.2821490857006646E-2</c:v>
                </c:pt>
                <c:pt idx="16">
                  <c:v>0</c:v>
                </c:pt>
                <c:pt idx="17">
                  <c:v>0</c:v>
                </c:pt>
                <c:pt idx="18">
                  <c:v>0</c:v>
                </c:pt>
                <c:pt idx="19">
                  <c:v>0</c:v>
                </c:pt>
                <c:pt idx="20">
                  <c:v>0.18774033311367458</c:v>
                </c:pt>
                <c:pt idx="21">
                  <c:v>0</c:v>
                </c:pt>
                <c:pt idx="22">
                  <c:v>0.15175075682970959</c:v>
                </c:pt>
                <c:pt idx="23">
                  <c:v>0</c:v>
                </c:pt>
                <c:pt idx="24">
                  <c:v>0.2191761985312258</c:v>
                </c:pt>
                <c:pt idx="25">
                  <c:v>0</c:v>
                </c:pt>
                <c:pt idx="26">
                  <c:v>0</c:v>
                </c:pt>
                <c:pt idx="27">
                  <c:v>0</c:v>
                </c:pt>
                <c:pt idx="28">
                  <c:v>0.20215442338971995</c:v>
                </c:pt>
                <c:pt idx="29">
                  <c:v>0</c:v>
                </c:pt>
                <c:pt idx="30">
                  <c:v>0.97065462829238436</c:v>
                </c:pt>
                <c:pt idx="31">
                  <c:v>1.0565007671989111</c:v>
                </c:pt>
                <c:pt idx="32">
                  <c:v>1.8477332345762585</c:v>
                </c:pt>
                <c:pt idx="33">
                  <c:v>1.9166632580483456</c:v>
                </c:pt>
                <c:pt idx="34">
                  <c:v>1.963532995746442</c:v>
                </c:pt>
                <c:pt idx="35">
                  <c:v>2.1572229128091038</c:v>
                </c:pt>
                <c:pt idx="36">
                  <c:v>2.2180557215475782</c:v>
                </c:pt>
                <c:pt idx="37">
                  <c:v>2.3577250273830939</c:v>
                </c:pt>
                <c:pt idx="38">
                  <c:v>0.15519936287958933</c:v>
                </c:pt>
                <c:pt idx="39">
                  <c:v>0.1530042874842443</c:v>
                </c:pt>
                <c:pt idx="40">
                  <c:v>1.5558316085606907</c:v>
                </c:pt>
                <c:pt idx="41">
                  <c:v>9.143126605777411</c:v>
                </c:pt>
                <c:pt idx="42">
                  <c:v>10.568703767644051</c:v>
                </c:pt>
                <c:pt idx="43">
                  <c:v>9.0279390039783891</c:v>
                </c:pt>
                <c:pt idx="44">
                  <c:v>3.6822252500560619</c:v>
                </c:pt>
                <c:pt idx="45">
                  <c:v>3.5646240768828483</c:v>
                </c:pt>
                <c:pt idx="46">
                  <c:v>3.6663628511866366</c:v>
                </c:pt>
                <c:pt idx="47">
                  <c:v>1.1130791960578399</c:v>
                </c:pt>
                <c:pt idx="48">
                  <c:v>11.282476432528741</c:v>
                </c:pt>
                <c:pt idx="49">
                  <c:v>11.435224993650385</c:v>
                </c:pt>
                <c:pt idx="50">
                  <c:v>0.24077431762397258</c:v>
                </c:pt>
                <c:pt idx="51">
                  <c:v>7.4283391007487207</c:v>
                </c:pt>
                <c:pt idx="52">
                  <c:v>7.2028902718946703</c:v>
                </c:pt>
                <c:pt idx="53">
                  <c:v>27.819752128122055</c:v>
                </c:pt>
                <c:pt idx="54">
                  <c:v>28.061425439802427</c:v>
                </c:pt>
                <c:pt idx="55">
                  <c:v>20.691228650057646</c:v>
                </c:pt>
                <c:pt idx="56">
                  <c:v>13.540941270361373</c:v>
                </c:pt>
                <c:pt idx="57">
                  <c:v>13.76596982694365</c:v>
                </c:pt>
                <c:pt idx="58">
                  <c:v>19.23816817408342</c:v>
                </c:pt>
                <c:pt idx="59">
                  <c:v>0.18973296298388939</c:v>
                </c:pt>
                <c:pt idx="60">
                  <c:v>1.2824621869405408</c:v>
                </c:pt>
                <c:pt idx="61">
                  <c:v>0.15671840468378331</c:v>
                </c:pt>
                <c:pt idx="62">
                  <c:v>0.13676258621953746</c:v>
                </c:pt>
                <c:pt idx="63">
                  <c:v>0.15538131706290689</c:v>
                </c:pt>
                <c:pt idx="64">
                  <c:v>3.3572477230525061E-2</c:v>
                </c:pt>
                <c:pt idx="65">
                  <c:v>2.2607714893053954</c:v>
                </c:pt>
                <c:pt idx="66">
                  <c:v>2.3121359225527374</c:v>
                </c:pt>
                <c:pt idx="67">
                  <c:v>2.4157368924696008</c:v>
                </c:pt>
                <c:pt idx="68">
                  <c:v>3.5613158096763748</c:v>
                </c:pt>
                <c:pt idx="69">
                  <c:v>8.1073970850545525</c:v>
                </c:pt>
                <c:pt idx="70">
                  <c:v>5.7475488565965165</c:v>
                </c:pt>
                <c:pt idx="71">
                  <c:v>1.5954834338210484</c:v>
                </c:pt>
                <c:pt idx="72">
                  <c:v>5.100579132867785</c:v>
                </c:pt>
                <c:pt idx="73">
                  <c:v>5.2040525021792119</c:v>
                </c:pt>
                <c:pt idx="74">
                  <c:v>0.19094498616555952</c:v>
                </c:pt>
                <c:pt idx="75">
                  <c:v>0.21393227565984557</c:v>
                </c:pt>
                <c:pt idx="76">
                  <c:v>0.21544193809536868</c:v>
                </c:pt>
                <c:pt idx="77">
                  <c:v>9.1336300706367535</c:v>
                </c:pt>
                <c:pt idx="78">
                  <c:v>9.1023122791874425</c:v>
                </c:pt>
                <c:pt idx="79">
                  <c:v>8.9300146952797217</c:v>
                </c:pt>
                <c:pt idx="80">
                  <c:v>9.0441452449311583</c:v>
                </c:pt>
                <c:pt idx="81">
                  <c:v>8.8103409746145829</c:v>
                </c:pt>
                <c:pt idx="82">
                  <c:v>1.0104838145738133</c:v>
                </c:pt>
                <c:pt idx="83">
                  <c:v>2.2018171860460849</c:v>
                </c:pt>
                <c:pt idx="84">
                  <c:v>10.186555862212238</c:v>
                </c:pt>
                <c:pt idx="85">
                  <c:v>7.692193873504781</c:v>
                </c:pt>
                <c:pt idx="86">
                  <c:v>7.8112618043242321</c:v>
                </c:pt>
                <c:pt idx="87">
                  <c:v>8.0367196608612961</c:v>
                </c:pt>
                <c:pt idx="88">
                  <c:v>0.53842843213239111</c:v>
                </c:pt>
                <c:pt idx="89">
                  <c:v>31.10555533826405</c:v>
                </c:pt>
                <c:pt idx="90">
                  <c:v>29.501082359296522</c:v>
                </c:pt>
                <c:pt idx="91">
                  <c:v>29.765955145999691</c:v>
                </c:pt>
                <c:pt idx="92">
                  <c:v>22.870678654314176</c:v>
                </c:pt>
                <c:pt idx="93">
                  <c:v>25.055482004990832</c:v>
                </c:pt>
                <c:pt idx="94">
                  <c:v>25.3056887950106</c:v>
                </c:pt>
                <c:pt idx="95">
                  <c:v>9.2111424421086294</c:v>
                </c:pt>
                <c:pt idx="96">
                  <c:v>11.231527052405244</c:v>
                </c:pt>
                <c:pt idx="97">
                  <c:v>4.529332890399222</c:v>
                </c:pt>
                <c:pt idx="98">
                  <c:v>10.986272988501675</c:v>
                </c:pt>
                <c:pt idx="99">
                  <c:v>12.400396802158085</c:v>
                </c:pt>
                <c:pt idx="100">
                  <c:v>12.556491725505344</c:v>
                </c:pt>
                <c:pt idx="101">
                  <c:v>6.3014372857075616</c:v>
                </c:pt>
                <c:pt idx="102">
                  <c:v>11.619682718256961</c:v>
                </c:pt>
                <c:pt idx="103">
                  <c:v>6.4063760925936322</c:v>
                </c:pt>
                <c:pt idx="104">
                  <c:v>7.7817565319633477</c:v>
                </c:pt>
                <c:pt idx="105">
                  <c:v>6.4853398825771569</c:v>
                </c:pt>
                <c:pt idx="106">
                  <c:v>7.5904698088945812</c:v>
                </c:pt>
                <c:pt idx="107">
                  <c:v>33.239624570203404</c:v>
                </c:pt>
                <c:pt idx="108">
                  <c:v>6.3505665410094281</c:v>
                </c:pt>
                <c:pt idx="109">
                  <c:v>2.8174330490385402</c:v>
                </c:pt>
                <c:pt idx="110">
                  <c:v>7.3025568000195316</c:v>
                </c:pt>
                <c:pt idx="111">
                  <c:v>1.2154983495595491</c:v>
                </c:pt>
                <c:pt idx="112">
                  <c:v>0</c:v>
                </c:pt>
                <c:pt idx="113">
                  <c:v>2.1359806989646368</c:v>
                </c:pt>
                <c:pt idx="114">
                  <c:v>2.0852679625141755</c:v>
                </c:pt>
                <c:pt idx="115">
                  <c:v>1.0673097425210061</c:v>
                </c:pt>
                <c:pt idx="116">
                  <c:v>2.4501111938662787</c:v>
                </c:pt>
                <c:pt idx="117">
                  <c:v>2.2661361271236635</c:v>
                </c:pt>
                <c:pt idx="118">
                  <c:v>2.3992505886563773</c:v>
                </c:pt>
                <c:pt idx="119">
                  <c:v>3.4120492379423655</c:v>
                </c:pt>
                <c:pt idx="120">
                  <c:v>3.3418945872120984</c:v>
                </c:pt>
                <c:pt idx="121">
                  <c:v>2.3494786850268743</c:v>
                </c:pt>
                <c:pt idx="122">
                  <c:v>2.3229139252851914</c:v>
                </c:pt>
                <c:pt idx="123">
                  <c:v>1.2343932922800811</c:v>
                </c:pt>
                <c:pt idx="124">
                  <c:v>1.2542636635059496</c:v>
                </c:pt>
                <c:pt idx="125">
                  <c:v>1.2545861244460712</c:v>
                </c:pt>
                <c:pt idx="126">
                  <c:v>1.2850317210650468</c:v>
                </c:pt>
                <c:pt idx="127">
                  <c:v>1.2873816376180909</c:v>
                </c:pt>
                <c:pt idx="128">
                  <c:v>1.2336998901566443</c:v>
                </c:pt>
                <c:pt idx="129">
                  <c:v>1.219801309941841</c:v>
                </c:pt>
                <c:pt idx="130">
                  <c:v>1.2766831916243475</c:v>
                </c:pt>
                <c:pt idx="131">
                  <c:v>1.2868654076872206</c:v>
                </c:pt>
                <c:pt idx="132">
                  <c:v>1.2408534124889368</c:v>
                </c:pt>
                <c:pt idx="133">
                  <c:v>1.3902835239420626</c:v>
                </c:pt>
                <c:pt idx="134">
                  <c:v>1.1639391637012375</c:v>
                </c:pt>
                <c:pt idx="135">
                  <c:v>1.1565962108233807</c:v>
                </c:pt>
                <c:pt idx="136">
                  <c:v>1.3738822444678207</c:v>
                </c:pt>
                <c:pt idx="137">
                  <c:v>1.4329361907826823</c:v>
                </c:pt>
                <c:pt idx="138">
                  <c:v>0.25326702231271397</c:v>
                </c:pt>
                <c:pt idx="139">
                  <c:v>1.4268558005932512</c:v>
                </c:pt>
                <c:pt idx="140">
                  <c:v>0.26817347245984585</c:v>
                </c:pt>
                <c:pt idx="141">
                  <c:v>0.27480106894529632</c:v>
                </c:pt>
                <c:pt idx="142">
                  <c:v>0.30592404044385618</c:v>
                </c:pt>
                <c:pt idx="143">
                  <c:v>0</c:v>
                </c:pt>
                <c:pt idx="144">
                  <c:v>0</c:v>
                </c:pt>
                <c:pt idx="145">
                  <c:v>0</c:v>
                </c:pt>
                <c:pt idx="146">
                  <c:v>0</c:v>
                </c:pt>
                <c:pt idx="147">
                  <c:v>0</c:v>
                </c:pt>
                <c:pt idx="148">
                  <c:v>0</c:v>
                </c:pt>
                <c:pt idx="149">
                  <c:v>0</c:v>
                </c:pt>
                <c:pt idx="150">
                  <c:v>1.6149497709825698</c:v>
                </c:pt>
                <c:pt idx="151">
                  <c:v>1.5945211070398539</c:v>
                </c:pt>
                <c:pt idx="152">
                  <c:v>1.3912540797288244</c:v>
                </c:pt>
                <c:pt idx="153">
                  <c:v>3.962689950473413</c:v>
                </c:pt>
                <c:pt idx="154">
                  <c:v>4.936721255911122</c:v>
                </c:pt>
                <c:pt idx="155">
                  <c:v>5.0454441733204858</c:v>
                </c:pt>
                <c:pt idx="156">
                  <c:v>4.8473844242049582</c:v>
                </c:pt>
                <c:pt idx="157">
                  <c:v>4.8591226809600467</c:v>
                </c:pt>
                <c:pt idx="158">
                  <c:v>0</c:v>
                </c:pt>
                <c:pt idx="159">
                  <c:v>4.7934640617393276</c:v>
                </c:pt>
                <c:pt idx="160">
                  <c:v>0</c:v>
                </c:pt>
                <c:pt idx="161">
                  <c:v>1.575203900862016</c:v>
                </c:pt>
                <c:pt idx="162">
                  <c:v>2.4844665940522419</c:v>
                </c:pt>
                <c:pt idx="163">
                  <c:v>0.64786211934835503</c:v>
                </c:pt>
              </c:numCache>
            </c:numRef>
          </c:val>
          <c:extLst>
            <c:ext xmlns:c16="http://schemas.microsoft.com/office/drawing/2014/chart" uri="{C3380CC4-5D6E-409C-BE32-E72D297353CC}">
              <c16:uniqueId val="{00000004-7238-44D9-B169-78BE266F6886}"/>
            </c:ext>
          </c:extLst>
        </c:ser>
        <c:ser>
          <c:idx val="5"/>
          <c:order val="5"/>
          <c:tx>
            <c:strRef>
              <c:f>'58_ábra_chart'!$M$8</c:f>
              <c:strCache>
                <c:ptCount val="1"/>
                <c:pt idx="0">
                  <c:v>RoE: -20% alatt</c:v>
                </c:pt>
              </c:strCache>
            </c:strRef>
          </c:tx>
          <c:spPr>
            <a:solidFill>
              <a:srgbClr val="FF0000">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M$9:$M$172</c:f>
              <c:numCache>
                <c:formatCode>#\ ##0.0</c:formatCode>
                <c:ptCount val="164"/>
                <c:pt idx="0">
                  <c:v>0.14518982173600126</c:v>
                </c:pt>
                <c:pt idx="1">
                  <c:v>0.14658863694581939</c:v>
                </c:pt>
                <c:pt idx="2">
                  <c:v>0.27457553533545076</c:v>
                </c:pt>
                <c:pt idx="3">
                  <c:v>0.17576731552874142</c:v>
                </c:pt>
                <c:pt idx="4">
                  <c:v>0.18154280953094104</c:v>
                </c:pt>
                <c:pt idx="5">
                  <c:v>0.15702769379530895</c:v>
                </c:pt>
                <c:pt idx="6">
                  <c:v>0.1564052705194246</c:v>
                </c:pt>
                <c:pt idx="7">
                  <c:v>0.16600968334154434</c:v>
                </c:pt>
                <c:pt idx="8">
                  <c:v>0.17990052444117269</c:v>
                </c:pt>
                <c:pt idx="9">
                  <c:v>0.17225662402187997</c:v>
                </c:pt>
                <c:pt idx="10">
                  <c:v>0.16296620832326411</c:v>
                </c:pt>
                <c:pt idx="11">
                  <c:v>0.16476179689013185</c:v>
                </c:pt>
                <c:pt idx="12">
                  <c:v>0.17800672404805853</c:v>
                </c:pt>
                <c:pt idx="13">
                  <c:v>0.19845446783054677</c:v>
                </c:pt>
                <c:pt idx="14">
                  <c:v>0.46601461110494635</c:v>
                </c:pt>
                <c:pt idx="15">
                  <c:v>0.5236636860806988</c:v>
                </c:pt>
                <c:pt idx="16">
                  <c:v>0.66390896446019898</c:v>
                </c:pt>
                <c:pt idx="17">
                  <c:v>0.69173441626122745</c:v>
                </c:pt>
                <c:pt idx="18">
                  <c:v>0.72336845474765543</c:v>
                </c:pt>
                <c:pt idx="19">
                  <c:v>0.93945466232609331</c:v>
                </c:pt>
                <c:pt idx="20">
                  <c:v>0.81534546864407109</c:v>
                </c:pt>
                <c:pt idx="21">
                  <c:v>1.0051914310321721</c:v>
                </c:pt>
                <c:pt idx="22">
                  <c:v>0.87256685177083027</c:v>
                </c:pt>
                <c:pt idx="23">
                  <c:v>0.94888058461319769</c:v>
                </c:pt>
                <c:pt idx="24">
                  <c:v>0.98454559022619692</c:v>
                </c:pt>
                <c:pt idx="25">
                  <c:v>1.0099157672854242</c:v>
                </c:pt>
                <c:pt idx="26">
                  <c:v>0.85069815474503652</c:v>
                </c:pt>
                <c:pt idx="27">
                  <c:v>1.0689763707702709</c:v>
                </c:pt>
                <c:pt idx="28">
                  <c:v>0.90960481084152145</c:v>
                </c:pt>
                <c:pt idx="29">
                  <c:v>1.0692209943725137</c:v>
                </c:pt>
                <c:pt idx="30">
                  <c:v>1.0763653572832041</c:v>
                </c:pt>
                <c:pt idx="31">
                  <c:v>1.0313984221277692</c:v>
                </c:pt>
                <c:pt idx="32">
                  <c:v>1.0328654804571664</c:v>
                </c:pt>
                <c:pt idx="33">
                  <c:v>1.1007160373170977</c:v>
                </c:pt>
                <c:pt idx="34">
                  <c:v>1.3157077146109988</c:v>
                </c:pt>
                <c:pt idx="35">
                  <c:v>0.53754486711878335</c:v>
                </c:pt>
                <c:pt idx="36">
                  <c:v>0.49266412233478346</c:v>
                </c:pt>
                <c:pt idx="37">
                  <c:v>0.47633491366840991</c:v>
                </c:pt>
                <c:pt idx="38">
                  <c:v>0.50332110493107562</c:v>
                </c:pt>
                <c:pt idx="39">
                  <c:v>0.46646273173664088</c:v>
                </c:pt>
                <c:pt idx="40">
                  <c:v>0.471195424508279</c:v>
                </c:pt>
                <c:pt idx="41">
                  <c:v>0.21053807490322615</c:v>
                </c:pt>
                <c:pt idx="42">
                  <c:v>2.7013912659643702</c:v>
                </c:pt>
                <c:pt idx="43">
                  <c:v>4.2473408570812214</c:v>
                </c:pt>
                <c:pt idx="44">
                  <c:v>12.544598200749697</c:v>
                </c:pt>
                <c:pt idx="45">
                  <c:v>12.367429622406808</c:v>
                </c:pt>
                <c:pt idx="46">
                  <c:v>12.57519655267644</c:v>
                </c:pt>
                <c:pt idx="47">
                  <c:v>16.206075923862517</c:v>
                </c:pt>
                <c:pt idx="48">
                  <c:v>12.529822966250611</c:v>
                </c:pt>
                <c:pt idx="49">
                  <c:v>12.359778846092267</c:v>
                </c:pt>
                <c:pt idx="50">
                  <c:v>16.34997018836907</c:v>
                </c:pt>
                <c:pt idx="51">
                  <c:v>16.346584864997919</c:v>
                </c:pt>
                <c:pt idx="52">
                  <c:v>16.954617730346392</c:v>
                </c:pt>
                <c:pt idx="53">
                  <c:v>12.129092317015415</c:v>
                </c:pt>
                <c:pt idx="54">
                  <c:v>9.990699040295338</c:v>
                </c:pt>
                <c:pt idx="55">
                  <c:v>9.7724392093025454</c:v>
                </c:pt>
                <c:pt idx="56">
                  <c:v>27.467252291256823</c:v>
                </c:pt>
                <c:pt idx="57">
                  <c:v>27.910729372623294</c:v>
                </c:pt>
                <c:pt idx="58">
                  <c:v>21.207417065736937</c:v>
                </c:pt>
                <c:pt idx="59">
                  <c:v>39.654434754877947</c:v>
                </c:pt>
                <c:pt idx="60">
                  <c:v>38.123407898501242</c:v>
                </c:pt>
                <c:pt idx="61">
                  <c:v>38.988095005725739</c:v>
                </c:pt>
                <c:pt idx="62">
                  <c:v>38.799845568351287</c:v>
                </c:pt>
                <c:pt idx="63">
                  <c:v>38.424236537840514</c:v>
                </c:pt>
                <c:pt idx="64">
                  <c:v>38.918415465448895</c:v>
                </c:pt>
                <c:pt idx="65">
                  <c:v>37.902827390427696</c:v>
                </c:pt>
                <c:pt idx="66">
                  <c:v>38.872684081171336</c:v>
                </c:pt>
                <c:pt idx="67">
                  <c:v>38.772807055694031</c:v>
                </c:pt>
                <c:pt idx="68">
                  <c:v>37.155271978608724</c:v>
                </c:pt>
                <c:pt idx="69">
                  <c:v>33.258537512220428</c:v>
                </c:pt>
                <c:pt idx="70">
                  <c:v>33.43120933861843</c:v>
                </c:pt>
                <c:pt idx="71">
                  <c:v>24.858482876030124</c:v>
                </c:pt>
                <c:pt idx="72">
                  <c:v>24.583204715255913</c:v>
                </c:pt>
                <c:pt idx="73">
                  <c:v>24.185636615260965</c:v>
                </c:pt>
                <c:pt idx="74">
                  <c:v>23.586232291973925</c:v>
                </c:pt>
                <c:pt idx="75">
                  <c:v>23.576849193048037</c:v>
                </c:pt>
                <c:pt idx="76">
                  <c:v>23.6570528542725</c:v>
                </c:pt>
                <c:pt idx="77">
                  <c:v>22.813404324853124</c:v>
                </c:pt>
                <c:pt idx="78">
                  <c:v>22.870112848970255</c:v>
                </c:pt>
                <c:pt idx="79">
                  <c:v>22.669910543062706</c:v>
                </c:pt>
                <c:pt idx="80">
                  <c:v>22.483449819548344</c:v>
                </c:pt>
                <c:pt idx="81">
                  <c:v>21.839863799592209</c:v>
                </c:pt>
                <c:pt idx="82">
                  <c:v>22.050469752521991</c:v>
                </c:pt>
                <c:pt idx="83">
                  <c:v>13.664480278313023</c:v>
                </c:pt>
                <c:pt idx="84">
                  <c:v>14.053952371356088</c:v>
                </c:pt>
                <c:pt idx="85">
                  <c:v>15.714985061772177</c:v>
                </c:pt>
                <c:pt idx="86">
                  <c:v>7.8958080945893157</c:v>
                </c:pt>
                <c:pt idx="87">
                  <c:v>14.305968827213315</c:v>
                </c:pt>
                <c:pt idx="88">
                  <c:v>14.242875718435336</c:v>
                </c:pt>
                <c:pt idx="89">
                  <c:v>14.78297395964403</c:v>
                </c:pt>
                <c:pt idx="90">
                  <c:v>16.624347315325551</c:v>
                </c:pt>
                <c:pt idx="91">
                  <c:v>16.100336684132635</c:v>
                </c:pt>
                <c:pt idx="92">
                  <c:v>25.940599725229387</c:v>
                </c:pt>
                <c:pt idx="93">
                  <c:v>26.493330040189257</c:v>
                </c:pt>
                <c:pt idx="94">
                  <c:v>26.529591412953636</c:v>
                </c:pt>
                <c:pt idx="95">
                  <c:v>30.446932615324439</c:v>
                </c:pt>
                <c:pt idx="96">
                  <c:v>29.030308515170866</c:v>
                </c:pt>
                <c:pt idx="97">
                  <c:v>36.061525193299524</c:v>
                </c:pt>
                <c:pt idx="98">
                  <c:v>37.122276165886632</c:v>
                </c:pt>
                <c:pt idx="99">
                  <c:v>35.981845549747895</c:v>
                </c:pt>
                <c:pt idx="100">
                  <c:v>35.44412390085315</c:v>
                </c:pt>
                <c:pt idx="101">
                  <c:v>29.81832788448061</c:v>
                </c:pt>
                <c:pt idx="102">
                  <c:v>23.755560117916357</c:v>
                </c:pt>
                <c:pt idx="103">
                  <c:v>29.010629168531555</c:v>
                </c:pt>
                <c:pt idx="104">
                  <c:v>15.919739823499315</c:v>
                </c:pt>
                <c:pt idx="105">
                  <c:v>17.146913354601352</c:v>
                </c:pt>
                <c:pt idx="106">
                  <c:v>17.050624560729243</c:v>
                </c:pt>
                <c:pt idx="107">
                  <c:v>10.057378121331348</c:v>
                </c:pt>
                <c:pt idx="108">
                  <c:v>15.499477775621134</c:v>
                </c:pt>
                <c:pt idx="109">
                  <c:v>15.981308679479305</c:v>
                </c:pt>
                <c:pt idx="110">
                  <c:v>10.281674303624163</c:v>
                </c:pt>
                <c:pt idx="111">
                  <c:v>10.012435608381168</c:v>
                </c:pt>
                <c:pt idx="112">
                  <c:v>9.6321210062336871</c:v>
                </c:pt>
                <c:pt idx="113">
                  <c:v>8.4909335694592851</c:v>
                </c:pt>
                <c:pt idx="114">
                  <c:v>8.3378042760253734</c:v>
                </c:pt>
                <c:pt idx="115">
                  <c:v>8.2536576106860142</c:v>
                </c:pt>
                <c:pt idx="116">
                  <c:v>8.4711996121554769</c:v>
                </c:pt>
                <c:pt idx="117">
                  <c:v>8.4681071945343795</c:v>
                </c:pt>
                <c:pt idx="118">
                  <c:v>6.8917248897929495</c:v>
                </c:pt>
                <c:pt idx="119">
                  <c:v>1.4973015422803999</c:v>
                </c:pt>
                <c:pt idx="120">
                  <c:v>1.598096629843337</c:v>
                </c:pt>
                <c:pt idx="121">
                  <c:v>1.4453712425673264</c:v>
                </c:pt>
                <c:pt idx="122">
                  <c:v>1.537893384269583</c:v>
                </c:pt>
                <c:pt idx="123">
                  <c:v>1.5883037453961795</c:v>
                </c:pt>
                <c:pt idx="124">
                  <c:v>1.5040292634153012</c:v>
                </c:pt>
                <c:pt idx="125">
                  <c:v>0.39151828354886509</c:v>
                </c:pt>
                <c:pt idx="126">
                  <c:v>1.2276253155974142</c:v>
                </c:pt>
                <c:pt idx="127">
                  <c:v>1.05914037194176</c:v>
                </c:pt>
                <c:pt idx="128">
                  <c:v>1.0385373021260953</c:v>
                </c:pt>
                <c:pt idx="129">
                  <c:v>0.98740636787149005</c:v>
                </c:pt>
                <c:pt idx="130">
                  <c:v>0.97388457473063517</c:v>
                </c:pt>
                <c:pt idx="131">
                  <c:v>0.98949442303816471</c:v>
                </c:pt>
                <c:pt idx="132">
                  <c:v>0.98324674436644832</c:v>
                </c:pt>
                <c:pt idx="133">
                  <c:v>0.75086764432455255</c:v>
                </c:pt>
                <c:pt idx="134">
                  <c:v>0.75907523072187333</c:v>
                </c:pt>
                <c:pt idx="135">
                  <c:v>0.76595703736177656</c:v>
                </c:pt>
                <c:pt idx="136">
                  <c:v>7.4908962223129393E-4</c:v>
                </c:pt>
                <c:pt idx="137">
                  <c:v>5.011790115565614E-2</c:v>
                </c:pt>
                <c:pt idx="138">
                  <c:v>0.45649932595379328</c:v>
                </c:pt>
                <c:pt idx="139">
                  <c:v>0.45710820262844143</c:v>
                </c:pt>
                <c:pt idx="140">
                  <c:v>4.7214091479660721E-2</c:v>
                </c:pt>
                <c:pt idx="141">
                  <c:v>4.805599387558613E-2</c:v>
                </c:pt>
                <c:pt idx="142">
                  <c:v>0.53263238203377061</c:v>
                </c:pt>
                <c:pt idx="143">
                  <c:v>0.42767210935699751</c:v>
                </c:pt>
                <c:pt idx="144">
                  <c:v>3.7644682177096644E-4</c:v>
                </c:pt>
                <c:pt idx="145">
                  <c:v>8.6826686725657035E-2</c:v>
                </c:pt>
                <c:pt idx="146">
                  <c:v>1.1384273809569885</c:v>
                </c:pt>
                <c:pt idx="147">
                  <c:v>1.1752073801531782</c:v>
                </c:pt>
                <c:pt idx="148">
                  <c:v>2.7157651675268522</c:v>
                </c:pt>
                <c:pt idx="149">
                  <c:v>2.7993017977539321</c:v>
                </c:pt>
                <c:pt idx="150">
                  <c:v>1.1806172391442871</c:v>
                </c:pt>
                <c:pt idx="151">
                  <c:v>1.185419058897579</c:v>
                </c:pt>
                <c:pt idx="152">
                  <c:v>1.188648522665249</c:v>
                </c:pt>
                <c:pt idx="153">
                  <c:v>1.0559230337334193</c:v>
                </c:pt>
                <c:pt idx="154">
                  <c:v>1.1651413792011167</c:v>
                </c:pt>
                <c:pt idx="155">
                  <c:v>5.2077559971748402</c:v>
                </c:pt>
                <c:pt idx="156">
                  <c:v>5.6246266015570541</c:v>
                </c:pt>
                <c:pt idx="157">
                  <c:v>5.0468554756866677</c:v>
                </c:pt>
                <c:pt idx="158">
                  <c:v>5.2265154849016096</c:v>
                </c:pt>
                <c:pt idx="159">
                  <c:v>5.2200044836999533</c:v>
                </c:pt>
                <c:pt idx="160">
                  <c:v>5.0493386474627053</c:v>
                </c:pt>
                <c:pt idx="161">
                  <c:v>5.06306539480277</c:v>
                </c:pt>
                <c:pt idx="162">
                  <c:v>4.9553641417618834</c:v>
                </c:pt>
                <c:pt idx="163">
                  <c:v>5.0882686979089371</c:v>
                </c:pt>
              </c:numCache>
            </c:numRef>
          </c:val>
          <c:extLst>
            <c:ext xmlns:c16="http://schemas.microsoft.com/office/drawing/2014/chart" uri="{C3380CC4-5D6E-409C-BE32-E72D297353CC}">
              <c16:uniqueId val="{00000005-7238-44D9-B169-78BE266F6886}"/>
            </c:ext>
          </c:extLst>
        </c:ser>
        <c:ser>
          <c:idx val="7"/>
          <c:order val="7"/>
          <c:tx>
            <c:strRef>
              <c:f>'58_ábra_chart'!$M$8</c:f>
              <c:strCache>
                <c:ptCount val="1"/>
                <c:pt idx="0">
                  <c:v>RoE: -20% alatt</c:v>
                </c:pt>
              </c:strCache>
            </c:strRef>
          </c:tx>
          <c:spPr>
            <a:solidFill>
              <a:srgbClr val="FF0000">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N$9:$N$172</c:f>
              <c:numCache>
                <c:formatCode>#,##0</c:formatCode>
                <c:ptCount val="164"/>
              </c:numCache>
            </c:numRef>
          </c:val>
          <c:extLst>
            <c:ext xmlns:c16="http://schemas.microsoft.com/office/drawing/2014/chart" uri="{C3380CC4-5D6E-409C-BE32-E72D297353CC}">
              <c16:uniqueId val="{00000006-7238-44D9-B169-78BE266F6886}"/>
            </c:ext>
          </c:extLst>
        </c:ser>
        <c:ser>
          <c:idx val="8"/>
          <c:order val="8"/>
          <c:tx>
            <c:strRef>
              <c:f>'58_ábra_chart'!$L$8</c:f>
              <c:strCache>
                <c:ptCount val="1"/>
                <c:pt idx="0">
                  <c:v>RoE: -20% –  -10%</c:v>
                </c:pt>
              </c:strCache>
            </c:strRef>
          </c:tx>
          <c:spPr>
            <a:solidFill>
              <a:srgbClr val="FF5D5D">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O$9:$O$172</c:f>
              <c:numCache>
                <c:formatCode>#,##0</c:formatCode>
                <c:ptCount val="164"/>
              </c:numCache>
            </c:numRef>
          </c:val>
          <c:extLst>
            <c:ext xmlns:c16="http://schemas.microsoft.com/office/drawing/2014/chart" uri="{C3380CC4-5D6E-409C-BE32-E72D297353CC}">
              <c16:uniqueId val="{00000007-7238-44D9-B169-78BE266F6886}"/>
            </c:ext>
          </c:extLst>
        </c:ser>
        <c:ser>
          <c:idx val="9"/>
          <c:order val="9"/>
          <c:tx>
            <c:strRef>
              <c:f>'58_ábra_chart'!$K$8</c:f>
              <c:strCache>
                <c:ptCount val="1"/>
                <c:pt idx="0">
                  <c:v>RoE: -10% – 0%</c:v>
                </c:pt>
              </c:strCache>
            </c:strRef>
          </c:tx>
          <c:spPr>
            <a:solidFill>
              <a:srgbClr val="FF9B9B">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P$9:$P$172</c:f>
              <c:numCache>
                <c:formatCode>#,##0</c:formatCode>
                <c:ptCount val="164"/>
              </c:numCache>
            </c:numRef>
          </c:val>
          <c:extLst>
            <c:ext xmlns:c16="http://schemas.microsoft.com/office/drawing/2014/chart" uri="{C3380CC4-5D6E-409C-BE32-E72D297353CC}">
              <c16:uniqueId val="{00000008-7238-44D9-B169-78BE266F6886}"/>
            </c:ext>
          </c:extLst>
        </c:ser>
        <c:ser>
          <c:idx val="10"/>
          <c:order val="10"/>
          <c:tx>
            <c:strRef>
              <c:f>'58_ábra_chart'!$J$8</c:f>
              <c:strCache>
                <c:ptCount val="1"/>
                <c:pt idx="0">
                  <c:v>RoE: 0% –10%</c:v>
                </c:pt>
              </c:strCache>
            </c:strRef>
          </c:tx>
          <c:spPr>
            <a:solidFill>
              <a:schemeClr val="accent6">
                <a:lumMod val="60000"/>
                <a:lumOff val="40000"/>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Q$9:$Q$172</c:f>
              <c:numCache>
                <c:formatCode>#,##0</c:formatCode>
                <c:ptCount val="164"/>
              </c:numCache>
            </c:numRef>
          </c:val>
          <c:extLst>
            <c:ext xmlns:c16="http://schemas.microsoft.com/office/drawing/2014/chart" uri="{C3380CC4-5D6E-409C-BE32-E72D297353CC}">
              <c16:uniqueId val="{00000009-7238-44D9-B169-78BE266F6886}"/>
            </c:ext>
          </c:extLst>
        </c:ser>
        <c:ser>
          <c:idx val="11"/>
          <c:order val="11"/>
          <c:tx>
            <c:strRef>
              <c:f>'58_ábra_chart'!$I$8</c:f>
              <c:strCache>
                <c:ptCount val="1"/>
                <c:pt idx="0">
                  <c:v>RoE: 10% – 20%</c:v>
                </c:pt>
              </c:strCache>
            </c:strRef>
          </c:tx>
          <c:spPr>
            <a:solidFill>
              <a:schemeClr val="accent6">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R$9:$R$172</c:f>
              <c:numCache>
                <c:formatCode>#,##0</c:formatCode>
                <c:ptCount val="164"/>
              </c:numCache>
            </c:numRef>
          </c:val>
          <c:extLst>
            <c:ext xmlns:c16="http://schemas.microsoft.com/office/drawing/2014/chart" uri="{C3380CC4-5D6E-409C-BE32-E72D297353CC}">
              <c16:uniqueId val="{0000000A-7238-44D9-B169-78BE266F6886}"/>
            </c:ext>
          </c:extLst>
        </c:ser>
        <c:ser>
          <c:idx val="12"/>
          <c:order val="12"/>
          <c:tx>
            <c:strRef>
              <c:f>'58_ábra_chart'!$H$8</c:f>
              <c:strCache>
                <c:ptCount val="1"/>
                <c:pt idx="0">
                  <c:v>RoE: 20% felett</c:v>
                </c:pt>
              </c:strCache>
            </c:strRef>
          </c:tx>
          <c:spPr>
            <a:solidFill>
              <a:schemeClr val="accent6">
                <a:lumMod val="75000"/>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S$9:$S$172</c:f>
              <c:numCache>
                <c:formatCode>#,##0</c:formatCode>
                <c:ptCount val="164"/>
              </c:numCache>
            </c:numRef>
          </c:val>
          <c:extLst>
            <c:ext xmlns:c16="http://schemas.microsoft.com/office/drawing/2014/chart" uri="{C3380CC4-5D6E-409C-BE32-E72D297353CC}">
              <c16:uniqueId val="{0000000B-7238-44D9-B169-78BE266F6886}"/>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58_ábra_chart'!$G$8</c:f>
              <c:strCache>
                <c:ptCount val="1"/>
                <c:pt idx="0">
                  <c:v>Szektorszintű RoE (jobb skála)</c:v>
                </c:pt>
              </c:strCache>
            </c:strRef>
          </c:tx>
          <c:spPr>
            <a:ln w="38100" cap="rnd">
              <a:solidFill>
                <a:schemeClr val="accent1">
                  <a:lumMod val="60000"/>
                </a:schemeClr>
              </a:solidFill>
              <a:round/>
            </a:ln>
            <a:effectLst/>
          </c:spPr>
          <c:marker>
            <c:symbol val="none"/>
          </c:marke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G$9:$G$172</c:f>
              <c:numCache>
                <c:formatCode>#\ ##0.0</c:formatCode>
                <c:ptCount val="164"/>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51926074024032</c:v>
                </c:pt>
                <c:pt idx="120">
                  <c:v>14.756995109006835</c:v>
                </c:pt>
                <c:pt idx="121">
                  <c:v>13.992164138507624</c:v>
                </c:pt>
                <c:pt idx="122">
                  <c:v>13.352892284177154</c:v>
                </c:pt>
                <c:pt idx="123">
                  <c:v>13.137271128415886</c:v>
                </c:pt>
                <c:pt idx="124">
                  <c:v>13.87471676977928</c:v>
                </c:pt>
                <c:pt idx="125">
                  <c:v>13.896112250329292</c:v>
                </c:pt>
                <c:pt idx="126">
                  <c:v>14.299634715764062</c:v>
                </c:pt>
                <c:pt idx="127">
                  <c:v>14.288982320906648</c:v>
                </c:pt>
                <c:pt idx="128">
                  <c:v>14.699776802831598</c:v>
                </c:pt>
                <c:pt idx="129">
                  <c:v>14.561578198264085</c:v>
                </c:pt>
                <c:pt idx="130">
                  <c:v>15.072502170219614</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651128548698729</c:v>
                </c:pt>
                <c:pt idx="156">
                  <c:v>11.740322553842763</c:v>
                </c:pt>
                <c:pt idx="157">
                  <c:v>11.24730574630569</c:v>
                </c:pt>
                <c:pt idx="158">
                  <c:v>8.8251010288813383</c:v>
                </c:pt>
                <c:pt idx="159">
                  <c:v>8.5148400362096002</c:v>
                </c:pt>
                <c:pt idx="160">
                  <c:v>7.8886334282607908</c:v>
                </c:pt>
                <c:pt idx="161">
                  <c:v>6.7760074613776782</c:v>
                </c:pt>
                <c:pt idx="162">
                  <c:v>7.1012951727149183</c:v>
                </c:pt>
                <c:pt idx="163">
                  <c:v>6.8536622291486031</c:v>
                </c:pt>
              </c:numCache>
            </c:numRef>
          </c:val>
          <c:smooth val="0"/>
          <c:extLst>
            <c:ext xmlns:c16="http://schemas.microsoft.com/office/drawing/2014/chart" uri="{C3380CC4-5D6E-409C-BE32-E72D297353CC}">
              <c16:uniqueId val="{0000000C-7238-44D9-B169-78BE266F6886}"/>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8.4590555555555558E-2"/>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0"/>
      </c:valAx>
      <c:valAx>
        <c:axId val="1308496080"/>
        <c:scaling>
          <c:orientation val="minMax"/>
          <c:max val="25"/>
          <c:min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a:t>
                </a:r>
              </a:p>
            </c:rich>
          </c:tx>
          <c:layout>
            <c:manualLayout>
              <c:xMode val="edge"/>
              <c:yMode val="edge"/>
              <c:x val="0.89120791666666666"/>
              <c:y val="1.625925925925926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6.8986805555555558E-2"/>
          <c:y val="0.8274231481481481"/>
          <c:w val="0.86540083333333351"/>
          <c:h val="0.1678731481481481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91672464974996E-2"/>
          <c:y val="4.9912962962962965E-2"/>
          <c:w val="0.83878937495400474"/>
          <c:h val="0.63836499999999996"/>
        </c:manualLayout>
      </c:layout>
      <c:areaChart>
        <c:grouping val="stacked"/>
        <c:varyColors val="0"/>
        <c:ser>
          <c:idx val="0"/>
          <c:order val="0"/>
          <c:tx>
            <c:strRef>
              <c:f>'58_ábra_chart'!$H$7</c:f>
              <c:strCache>
                <c:ptCount val="1"/>
                <c:pt idx="0">
                  <c:v>RoE: above 20%</c:v>
                </c:pt>
              </c:strCache>
            </c:strRef>
          </c:tx>
          <c:spPr>
            <a:solidFill>
              <a:schemeClr val="accent6">
                <a:lumMod val="75000"/>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H$9:$H$172</c:f>
              <c:numCache>
                <c:formatCode>#\ ##0.0</c:formatCode>
                <c:ptCount val="164"/>
                <c:pt idx="0">
                  <c:v>48.106624884707003</c:v>
                </c:pt>
                <c:pt idx="1">
                  <c:v>48.964220561687924</c:v>
                </c:pt>
                <c:pt idx="2">
                  <c:v>42.923041058301322</c:v>
                </c:pt>
                <c:pt idx="3">
                  <c:v>42.148290043475235</c:v>
                </c:pt>
                <c:pt idx="4">
                  <c:v>51.046111937076866</c:v>
                </c:pt>
                <c:pt idx="5">
                  <c:v>49.352282051926885</c:v>
                </c:pt>
                <c:pt idx="6">
                  <c:v>65.936315131498517</c:v>
                </c:pt>
                <c:pt idx="7">
                  <c:v>66.329169968562624</c:v>
                </c:pt>
                <c:pt idx="8">
                  <c:v>58.414656354091676</c:v>
                </c:pt>
                <c:pt idx="9">
                  <c:v>58.899017677458389</c:v>
                </c:pt>
                <c:pt idx="10">
                  <c:v>64.195649828288936</c:v>
                </c:pt>
                <c:pt idx="11">
                  <c:v>51.64021972516786</c:v>
                </c:pt>
                <c:pt idx="12">
                  <c:v>50.786539226183216</c:v>
                </c:pt>
                <c:pt idx="13">
                  <c:v>43.194128738203617</c:v>
                </c:pt>
                <c:pt idx="14">
                  <c:v>44.125588881554975</c:v>
                </c:pt>
                <c:pt idx="15">
                  <c:v>53.04520100778106</c:v>
                </c:pt>
                <c:pt idx="16">
                  <c:v>34.304551700119248</c:v>
                </c:pt>
                <c:pt idx="17">
                  <c:v>43.939940295797193</c:v>
                </c:pt>
                <c:pt idx="18">
                  <c:v>39.849822631018775</c:v>
                </c:pt>
                <c:pt idx="19">
                  <c:v>42.183827370563641</c:v>
                </c:pt>
                <c:pt idx="20">
                  <c:v>57.378497939372807</c:v>
                </c:pt>
                <c:pt idx="21">
                  <c:v>49.21261275216068</c:v>
                </c:pt>
                <c:pt idx="22">
                  <c:v>49.355072131337813</c:v>
                </c:pt>
                <c:pt idx="23">
                  <c:v>28.457446349694159</c:v>
                </c:pt>
                <c:pt idx="24">
                  <c:v>27.930248887286997</c:v>
                </c:pt>
                <c:pt idx="25">
                  <c:v>28.817240513390878</c:v>
                </c:pt>
                <c:pt idx="26">
                  <c:v>19.192318604123312</c:v>
                </c:pt>
                <c:pt idx="27">
                  <c:v>26.142812971470686</c:v>
                </c:pt>
                <c:pt idx="28">
                  <c:v>17.768806511786543</c:v>
                </c:pt>
                <c:pt idx="29">
                  <c:v>17.89857579315531</c:v>
                </c:pt>
                <c:pt idx="30">
                  <c:v>16.955180773618235</c:v>
                </c:pt>
                <c:pt idx="31">
                  <c:v>16.6464894298486</c:v>
                </c:pt>
                <c:pt idx="32">
                  <c:v>19.91433446746295</c:v>
                </c:pt>
                <c:pt idx="33">
                  <c:v>11.488176708589673</c:v>
                </c:pt>
                <c:pt idx="34">
                  <c:v>11.335639441368915</c:v>
                </c:pt>
                <c:pt idx="35">
                  <c:v>12.053999135979831</c:v>
                </c:pt>
                <c:pt idx="36">
                  <c:v>10.958119209128537</c:v>
                </c:pt>
                <c:pt idx="37">
                  <c:v>11.022779125819492</c:v>
                </c:pt>
                <c:pt idx="38">
                  <c:v>8.7891776232937513</c:v>
                </c:pt>
                <c:pt idx="39">
                  <c:v>16.238678939186688</c:v>
                </c:pt>
                <c:pt idx="40">
                  <c:v>35.109658018558463</c:v>
                </c:pt>
                <c:pt idx="41">
                  <c:v>16.687080312392304</c:v>
                </c:pt>
                <c:pt idx="42">
                  <c:v>17.745952385144491</c:v>
                </c:pt>
                <c:pt idx="43">
                  <c:v>17.616196744696772</c:v>
                </c:pt>
                <c:pt idx="44">
                  <c:v>3.9104465493468936</c:v>
                </c:pt>
                <c:pt idx="45">
                  <c:v>4.0443264168506659</c:v>
                </c:pt>
                <c:pt idx="46">
                  <c:v>4.2264952761949299</c:v>
                </c:pt>
                <c:pt idx="47">
                  <c:v>4.1059134298837989</c:v>
                </c:pt>
                <c:pt idx="48">
                  <c:v>3.9002156441790774</c:v>
                </c:pt>
                <c:pt idx="49">
                  <c:v>3.8087788035862413</c:v>
                </c:pt>
                <c:pt idx="50">
                  <c:v>3.6585298268129245</c:v>
                </c:pt>
                <c:pt idx="51">
                  <c:v>3.6891453096415718</c:v>
                </c:pt>
                <c:pt idx="52">
                  <c:v>3.5990325860864791</c:v>
                </c:pt>
                <c:pt idx="53">
                  <c:v>3.3839811252162932</c:v>
                </c:pt>
                <c:pt idx="54">
                  <c:v>3.6453388988478408</c:v>
                </c:pt>
                <c:pt idx="55">
                  <c:v>3.3968647477324936</c:v>
                </c:pt>
                <c:pt idx="56">
                  <c:v>3.4651867815136725</c:v>
                </c:pt>
                <c:pt idx="57">
                  <c:v>21.460795288208494</c:v>
                </c:pt>
                <c:pt idx="58">
                  <c:v>11.292443676564965</c:v>
                </c:pt>
                <c:pt idx="59">
                  <c:v>6.0190323261989764</c:v>
                </c:pt>
                <c:pt idx="60">
                  <c:v>5.9399639590626121</c:v>
                </c:pt>
                <c:pt idx="61">
                  <c:v>5.8488969188105919</c:v>
                </c:pt>
                <c:pt idx="62">
                  <c:v>5.6813324506431364</c:v>
                </c:pt>
                <c:pt idx="63">
                  <c:v>5.6405577068543034</c:v>
                </c:pt>
                <c:pt idx="64">
                  <c:v>4.6398966650223681</c:v>
                </c:pt>
                <c:pt idx="65">
                  <c:v>4.5433790143290658</c:v>
                </c:pt>
                <c:pt idx="66">
                  <c:v>4.7140872616645009</c:v>
                </c:pt>
                <c:pt idx="67">
                  <c:v>6.5935154199354864</c:v>
                </c:pt>
                <c:pt idx="68">
                  <c:v>4.7102767859652932</c:v>
                </c:pt>
                <c:pt idx="69">
                  <c:v>4.6070569097400309</c:v>
                </c:pt>
                <c:pt idx="70">
                  <c:v>4.59624448036997</c:v>
                </c:pt>
                <c:pt idx="71">
                  <c:v>4.460675092474788</c:v>
                </c:pt>
                <c:pt idx="72">
                  <c:v>4.8871958528284321</c:v>
                </c:pt>
                <c:pt idx="73">
                  <c:v>4.8088465909068265</c:v>
                </c:pt>
                <c:pt idx="74">
                  <c:v>5.067958116950769</c:v>
                </c:pt>
                <c:pt idx="75">
                  <c:v>13.372543502957047</c:v>
                </c:pt>
                <c:pt idx="76">
                  <c:v>12.963310571946129</c:v>
                </c:pt>
                <c:pt idx="77">
                  <c:v>5.2668500953457587</c:v>
                </c:pt>
                <c:pt idx="78">
                  <c:v>5.2295748381752523</c:v>
                </c:pt>
                <c:pt idx="79">
                  <c:v>4.7780736052929571</c:v>
                </c:pt>
                <c:pt idx="80">
                  <c:v>5.0518737442613615</c:v>
                </c:pt>
                <c:pt idx="81">
                  <c:v>5.4699016202288195</c:v>
                </c:pt>
                <c:pt idx="82">
                  <c:v>5.507311489757301</c:v>
                </c:pt>
                <c:pt idx="83">
                  <c:v>5.6710754534315448</c:v>
                </c:pt>
                <c:pt idx="84">
                  <c:v>5.1643848984276461</c:v>
                </c:pt>
                <c:pt idx="85">
                  <c:v>5.5612054810507168</c:v>
                </c:pt>
                <c:pt idx="86">
                  <c:v>9.8909466076695249</c:v>
                </c:pt>
                <c:pt idx="87">
                  <c:v>9.6927361161579952</c:v>
                </c:pt>
                <c:pt idx="88">
                  <c:v>8.8964826328066966</c:v>
                </c:pt>
                <c:pt idx="89">
                  <c:v>4.8644957266762869</c:v>
                </c:pt>
                <c:pt idx="90">
                  <c:v>5.6652443010050959</c:v>
                </c:pt>
                <c:pt idx="91">
                  <c:v>5.694274600109968</c:v>
                </c:pt>
                <c:pt idx="92">
                  <c:v>12.032542365682344</c:v>
                </c:pt>
                <c:pt idx="93">
                  <c:v>11.414821525157127</c:v>
                </c:pt>
                <c:pt idx="94">
                  <c:v>11.926309683473256</c:v>
                </c:pt>
                <c:pt idx="95">
                  <c:v>4.9053185601926144</c:v>
                </c:pt>
                <c:pt idx="96">
                  <c:v>7.2811038029979489</c:v>
                </c:pt>
                <c:pt idx="97">
                  <c:v>4.7938807586040539</c:v>
                </c:pt>
                <c:pt idx="98">
                  <c:v>4.935196046250109</c:v>
                </c:pt>
                <c:pt idx="99">
                  <c:v>3.9534806131248401</c:v>
                </c:pt>
                <c:pt idx="100">
                  <c:v>3.9887142939666944</c:v>
                </c:pt>
                <c:pt idx="101">
                  <c:v>26.219523654860787</c:v>
                </c:pt>
                <c:pt idx="102">
                  <c:v>25.999790162361052</c:v>
                </c:pt>
                <c:pt idx="103">
                  <c:v>5.0295217182426484</c:v>
                </c:pt>
                <c:pt idx="104">
                  <c:v>16.322802353148969</c:v>
                </c:pt>
                <c:pt idx="105">
                  <c:v>16.528732935934649</c:v>
                </c:pt>
                <c:pt idx="106">
                  <c:v>16.677102737111944</c:v>
                </c:pt>
                <c:pt idx="107">
                  <c:v>19.601058084118979</c:v>
                </c:pt>
                <c:pt idx="108">
                  <c:v>19.592393720601127</c:v>
                </c:pt>
                <c:pt idx="109">
                  <c:v>30.07957942419937</c:v>
                </c:pt>
                <c:pt idx="110">
                  <c:v>27.585293258104208</c:v>
                </c:pt>
                <c:pt idx="111">
                  <c:v>27.888808251024997</c:v>
                </c:pt>
                <c:pt idx="112">
                  <c:v>28.140273559935263</c:v>
                </c:pt>
                <c:pt idx="113">
                  <c:v>29.133387797070004</c:v>
                </c:pt>
                <c:pt idx="114">
                  <c:v>29.321095759055016</c:v>
                </c:pt>
                <c:pt idx="115">
                  <c:v>28.51059314526367</c:v>
                </c:pt>
                <c:pt idx="116">
                  <c:v>29.426472212582901</c:v>
                </c:pt>
                <c:pt idx="117">
                  <c:v>29.181869064385111</c:v>
                </c:pt>
                <c:pt idx="118">
                  <c:v>30.175131320404031</c:v>
                </c:pt>
                <c:pt idx="119">
                  <c:v>40.422820666935145</c:v>
                </c:pt>
                <c:pt idx="120">
                  <c:v>38.075910198062807</c:v>
                </c:pt>
                <c:pt idx="121">
                  <c:v>23.489582685725271</c:v>
                </c:pt>
                <c:pt idx="122">
                  <c:v>23.40372416885976</c:v>
                </c:pt>
                <c:pt idx="123">
                  <c:v>16.565620505820387</c:v>
                </c:pt>
                <c:pt idx="124">
                  <c:v>17.491768392935327</c:v>
                </c:pt>
                <c:pt idx="125">
                  <c:v>27.19100305800665</c:v>
                </c:pt>
                <c:pt idx="126">
                  <c:v>26.163825553926774</c:v>
                </c:pt>
                <c:pt idx="127">
                  <c:v>21.023940650264823</c:v>
                </c:pt>
                <c:pt idx="128">
                  <c:v>20.990466002462661</c:v>
                </c:pt>
                <c:pt idx="129">
                  <c:v>20.920369078242761</c:v>
                </c:pt>
                <c:pt idx="130">
                  <c:v>27.593040808087189</c:v>
                </c:pt>
                <c:pt idx="131">
                  <c:v>49.791120941561992</c:v>
                </c:pt>
                <c:pt idx="132">
                  <c:v>43.018787035226808</c:v>
                </c:pt>
                <c:pt idx="133">
                  <c:v>49.14943966481168</c:v>
                </c:pt>
                <c:pt idx="134">
                  <c:v>35.371062568394116</c:v>
                </c:pt>
                <c:pt idx="135">
                  <c:v>29.233804558207709</c:v>
                </c:pt>
                <c:pt idx="136">
                  <c:v>35.397329240482058</c:v>
                </c:pt>
                <c:pt idx="137">
                  <c:v>29.835207884791931</c:v>
                </c:pt>
                <c:pt idx="138">
                  <c:v>22.440387511398335</c:v>
                </c:pt>
                <c:pt idx="139">
                  <c:v>36.079371610101305</c:v>
                </c:pt>
                <c:pt idx="140">
                  <c:v>34.917371187903036</c:v>
                </c:pt>
                <c:pt idx="141">
                  <c:v>34.745781467730318</c:v>
                </c:pt>
                <c:pt idx="142">
                  <c:v>34.577624157355665</c:v>
                </c:pt>
                <c:pt idx="143">
                  <c:v>29.22580163735876</c:v>
                </c:pt>
                <c:pt idx="144">
                  <c:v>21.526310604622676</c:v>
                </c:pt>
                <c:pt idx="145">
                  <c:v>22.857339932352225</c:v>
                </c:pt>
                <c:pt idx="146">
                  <c:v>21.998117050300724</c:v>
                </c:pt>
                <c:pt idx="147">
                  <c:v>21.797270461478256</c:v>
                </c:pt>
                <c:pt idx="148">
                  <c:v>13.166626536941905</c:v>
                </c:pt>
                <c:pt idx="149">
                  <c:v>13.204614511692217</c:v>
                </c:pt>
                <c:pt idx="150">
                  <c:v>12.938562880592434</c:v>
                </c:pt>
                <c:pt idx="151">
                  <c:v>13.30303751160708</c:v>
                </c:pt>
                <c:pt idx="152">
                  <c:v>16.805309522291896</c:v>
                </c:pt>
                <c:pt idx="153">
                  <c:v>13.386202743567576</c:v>
                </c:pt>
                <c:pt idx="154">
                  <c:v>17.180891737046053</c:v>
                </c:pt>
                <c:pt idx="155">
                  <c:v>12.184232499571523</c:v>
                </c:pt>
                <c:pt idx="156">
                  <c:v>12.483143109074883</c:v>
                </c:pt>
                <c:pt idx="157">
                  <c:v>12.683708404815972</c:v>
                </c:pt>
                <c:pt idx="158">
                  <c:v>12.003951300986399</c:v>
                </c:pt>
                <c:pt idx="159">
                  <c:v>10.421993954885387</c:v>
                </c:pt>
                <c:pt idx="160">
                  <c:v>10.247613952809649</c:v>
                </c:pt>
                <c:pt idx="161">
                  <c:v>5.7090726277996158</c:v>
                </c:pt>
                <c:pt idx="162">
                  <c:v>5.5274843019954218</c:v>
                </c:pt>
                <c:pt idx="163">
                  <c:v>2.3877079397149252</c:v>
                </c:pt>
              </c:numCache>
            </c:numRef>
          </c:val>
          <c:extLst>
            <c:ext xmlns:c16="http://schemas.microsoft.com/office/drawing/2014/chart" uri="{C3380CC4-5D6E-409C-BE32-E72D297353CC}">
              <c16:uniqueId val="{00000000-F058-4A73-A257-823D9DFAE69B}"/>
            </c:ext>
          </c:extLst>
        </c:ser>
        <c:ser>
          <c:idx val="1"/>
          <c:order val="1"/>
          <c:tx>
            <c:strRef>
              <c:f>'58_ábra_chart'!$I$7</c:f>
              <c:strCache>
                <c:ptCount val="1"/>
                <c:pt idx="0">
                  <c:v>RoE: 10% – 20%</c:v>
                </c:pt>
              </c:strCache>
            </c:strRef>
          </c:tx>
          <c:spPr>
            <a:solidFill>
              <a:schemeClr val="accent6">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I$9:$I$172</c:f>
              <c:numCache>
                <c:formatCode>#\ ##0.0</c:formatCode>
                <c:ptCount val="164"/>
                <c:pt idx="0">
                  <c:v>25.827393118800444</c:v>
                </c:pt>
                <c:pt idx="1">
                  <c:v>26.424080995741367</c:v>
                </c:pt>
                <c:pt idx="2">
                  <c:v>41.253078971769867</c:v>
                </c:pt>
                <c:pt idx="3">
                  <c:v>42.744642675083128</c:v>
                </c:pt>
                <c:pt idx="4">
                  <c:v>35.665053254214371</c:v>
                </c:pt>
                <c:pt idx="5">
                  <c:v>37.420758091146929</c:v>
                </c:pt>
                <c:pt idx="6">
                  <c:v>22.533360043884159</c:v>
                </c:pt>
                <c:pt idx="7">
                  <c:v>24.325484202377773</c:v>
                </c:pt>
                <c:pt idx="8">
                  <c:v>26.337585899214176</c:v>
                </c:pt>
                <c:pt idx="9">
                  <c:v>25.123757960588811</c:v>
                </c:pt>
                <c:pt idx="10">
                  <c:v>22.43868544250617</c:v>
                </c:pt>
                <c:pt idx="11">
                  <c:v>40.2902838969108</c:v>
                </c:pt>
                <c:pt idx="12">
                  <c:v>33.817901947342079</c:v>
                </c:pt>
                <c:pt idx="13">
                  <c:v>40.245105441397868</c:v>
                </c:pt>
                <c:pt idx="14">
                  <c:v>39.831850441147161</c:v>
                </c:pt>
                <c:pt idx="15">
                  <c:v>32.022152036575662</c:v>
                </c:pt>
                <c:pt idx="16">
                  <c:v>52.230074206111489</c:v>
                </c:pt>
                <c:pt idx="17">
                  <c:v>39.394069394287122</c:v>
                </c:pt>
                <c:pt idx="18">
                  <c:v>45.41350405455821</c:v>
                </c:pt>
                <c:pt idx="19">
                  <c:v>39.746530011785282</c:v>
                </c:pt>
                <c:pt idx="20">
                  <c:v>24.112666967100317</c:v>
                </c:pt>
                <c:pt idx="21">
                  <c:v>13.200870026808371</c:v>
                </c:pt>
                <c:pt idx="22">
                  <c:v>23.357802189040729</c:v>
                </c:pt>
                <c:pt idx="23">
                  <c:v>26.725528384679819</c:v>
                </c:pt>
                <c:pt idx="24">
                  <c:v>22.097984273402112</c:v>
                </c:pt>
                <c:pt idx="25">
                  <c:v>13.210651160508741</c:v>
                </c:pt>
                <c:pt idx="26">
                  <c:v>58.474571264265272</c:v>
                </c:pt>
                <c:pt idx="27">
                  <c:v>7.0467468426051481</c:v>
                </c:pt>
                <c:pt idx="28">
                  <c:v>32.794714800028849</c:v>
                </c:pt>
                <c:pt idx="29">
                  <c:v>33.715288063125797</c:v>
                </c:pt>
                <c:pt idx="30">
                  <c:v>34.751364201438165</c:v>
                </c:pt>
                <c:pt idx="31">
                  <c:v>35.080918155513885</c:v>
                </c:pt>
                <c:pt idx="32">
                  <c:v>7.2937520388245511</c:v>
                </c:pt>
                <c:pt idx="33">
                  <c:v>25.696857350494302</c:v>
                </c:pt>
                <c:pt idx="34">
                  <c:v>15.881654786748408</c:v>
                </c:pt>
                <c:pt idx="35">
                  <c:v>44.094460059678163</c:v>
                </c:pt>
                <c:pt idx="36">
                  <c:v>42.772027948301847</c:v>
                </c:pt>
                <c:pt idx="37">
                  <c:v>42.817499631409824</c:v>
                </c:pt>
                <c:pt idx="38">
                  <c:v>43.147843878894065</c:v>
                </c:pt>
                <c:pt idx="39">
                  <c:v>35.944595308838593</c:v>
                </c:pt>
                <c:pt idx="40">
                  <c:v>17.206242411821961</c:v>
                </c:pt>
                <c:pt idx="41">
                  <c:v>34.406127874002337</c:v>
                </c:pt>
                <c:pt idx="42">
                  <c:v>32.546795833767888</c:v>
                </c:pt>
                <c:pt idx="43">
                  <c:v>35.046256697110458</c:v>
                </c:pt>
                <c:pt idx="44">
                  <c:v>38.121185508589697</c:v>
                </c:pt>
                <c:pt idx="45">
                  <c:v>13.963249727635297</c:v>
                </c:pt>
                <c:pt idx="46">
                  <c:v>12.161303276970983</c:v>
                </c:pt>
                <c:pt idx="47">
                  <c:v>36.99612114892966</c:v>
                </c:pt>
                <c:pt idx="48">
                  <c:v>32.662033727725422</c:v>
                </c:pt>
                <c:pt idx="49">
                  <c:v>18.85250401741207</c:v>
                </c:pt>
                <c:pt idx="50">
                  <c:v>26.80439655239152</c:v>
                </c:pt>
                <c:pt idx="51">
                  <c:v>21.685039945572683</c:v>
                </c:pt>
                <c:pt idx="52">
                  <c:v>18.925243634962776</c:v>
                </c:pt>
                <c:pt idx="53">
                  <c:v>32.032362115637497</c:v>
                </c:pt>
                <c:pt idx="54">
                  <c:v>33.901824435269766</c:v>
                </c:pt>
                <c:pt idx="55">
                  <c:v>33.794677009541765</c:v>
                </c:pt>
                <c:pt idx="56">
                  <c:v>36.122351121206222</c:v>
                </c:pt>
                <c:pt idx="57">
                  <c:v>16.81488983796708</c:v>
                </c:pt>
                <c:pt idx="58">
                  <c:v>26.921753320673208</c:v>
                </c:pt>
                <c:pt idx="59">
                  <c:v>25.623619469748533</c:v>
                </c:pt>
                <c:pt idx="60">
                  <c:v>27.117346465765912</c:v>
                </c:pt>
                <c:pt idx="61">
                  <c:v>23.209036407148535</c:v>
                </c:pt>
                <c:pt idx="62">
                  <c:v>22.826325585776093</c:v>
                </c:pt>
                <c:pt idx="63">
                  <c:v>23.154185246094023</c:v>
                </c:pt>
                <c:pt idx="64">
                  <c:v>24.244060231556382</c:v>
                </c:pt>
                <c:pt idx="65">
                  <c:v>4.7400477012005986</c:v>
                </c:pt>
                <c:pt idx="66">
                  <c:v>4.1865420004994087</c:v>
                </c:pt>
                <c:pt idx="67">
                  <c:v>1.8307414341163266</c:v>
                </c:pt>
                <c:pt idx="68">
                  <c:v>16.482584677117007</c:v>
                </c:pt>
                <c:pt idx="69">
                  <c:v>11.612495753801175</c:v>
                </c:pt>
                <c:pt idx="70">
                  <c:v>24.741872641299516</c:v>
                </c:pt>
                <c:pt idx="71">
                  <c:v>20.672437830922405</c:v>
                </c:pt>
                <c:pt idx="72">
                  <c:v>17.045909343979122</c:v>
                </c:pt>
                <c:pt idx="73">
                  <c:v>16.859643478975112</c:v>
                </c:pt>
                <c:pt idx="74">
                  <c:v>21.465124621453878</c:v>
                </c:pt>
                <c:pt idx="75">
                  <c:v>13.555282212372674</c:v>
                </c:pt>
                <c:pt idx="76">
                  <c:v>16.448925109449171</c:v>
                </c:pt>
                <c:pt idx="77">
                  <c:v>40.131373840901681</c:v>
                </c:pt>
                <c:pt idx="78">
                  <c:v>40.040842708518355</c:v>
                </c:pt>
                <c:pt idx="79">
                  <c:v>41.901339388001915</c:v>
                </c:pt>
                <c:pt idx="80">
                  <c:v>35.408064270031119</c:v>
                </c:pt>
                <c:pt idx="81">
                  <c:v>35.474784685823316</c:v>
                </c:pt>
                <c:pt idx="82">
                  <c:v>31.133619821360341</c:v>
                </c:pt>
                <c:pt idx="83">
                  <c:v>33.908369268187172</c:v>
                </c:pt>
                <c:pt idx="84">
                  <c:v>25.399433749100258</c:v>
                </c:pt>
                <c:pt idx="85">
                  <c:v>33.445200962190576</c:v>
                </c:pt>
                <c:pt idx="86">
                  <c:v>8.8414815222916996</c:v>
                </c:pt>
                <c:pt idx="87">
                  <c:v>8.7451400330151277</c:v>
                </c:pt>
                <c:pt idx="88">
                  <c:v>7.8664649258285744</c:v>
                </c:pt>
                <c:pt idx="89">
                  <c:v>7.3683751590280719</c:v>
                </c:pt>
                <c:pt idx="90">
                  <c:v>10.714071457492595</c:v>
                </c:pt>
                <c:pt idx="91">
                  <c:v>4.0700656421430406</c:v>
                </c:pt>
                <c:pt idx="92">
                  <c:v>3.9218306701816164</c:v>
                </c:pt>
                <c:pt idx="93">
                  <c:v>0.77913775984887212</c:v>
                </c:pt>
                <c:pt idx="94">
                  <c:v>6.6150342304048539</c:v>
                </c:pt>
                <c:pt idx="95">
                  <c:v>4.7590309321589839</c:v>
                </c:pt>
                <c:pt idx="96">
                  <c:v>2.6704793834336522</c:v>
                </c:pt>
                <c:pt idx="97">
                  <c:v>5.2621815503198803</c:v>
                </c:pt>
                <c:pt idx="98">
                  <c:v>4.8541634203109654</c:v>
                </c:pt>
                <c:pt idx="99">
                  <c:v>12.864384703753354</c:v>
                </c:pt>
                <c:pt idx="100">
                  <c:v>12.928059067042902</c:v>
                </c:pt>
                <c:pt idx="101">
                  <c:v>10.530598038316011</c:v>
                </c:pt>
                <c:pt idx="102">
                  <c:v>12.942562729158674</c:v>
                </c:pt>
                <c:pt idx="103">
                  <c:v>33.691786456002816</c:v>
                </c:pt>
                <c:pt idx="104">
                  <c:v>10.142610755964299</c:v>
                </c:pt>
                <c:pt idx="105">
                  <c:v>10.299240069665233</c:v>
                </c:pt>
                <c:pt idx="106">
                  <c:v>24.06949190179316</c:v>
                </c:pt>
                <c:pt idx="107">
                  <c:v>14.17806126180019</c:v>
                </c:pt>
                <c:pt idx="108">
                  <c:v>11.973137725101999</c:v>
                </c:pt>
                <c:pt idx="109">
                  <c:v>3.7986242731359936</c:v>
                </c:pt>
                <c:pt idx="110">
                  <c:v>12.259063093851619</c:v>
                </c:pt>
                <c:pt idx="111">
                  <c:v>6.1255358761380387</c:v>
                </c:pt>
                <c:pt idx="112">
                  <c:v>11.926510473481759</c:v>
                </c:pt>
                <c:pt idx="113">
                  <c:v>11.252453771670146</c:v>
                </c:pt>
                <c:pt idx="114">
                  <c:v>9.5075957792403933</c:v>
                </c:pt>
                <c:pt idx="115">
                  <c:v>12.243135711253062</c:v>
                </c:pt>
                <c:pt idx="116">
                  <c:v>37.487743884603582</c:v>
                </c:pt>
                <c:pt idx="117">
                  <c:v>37.536690182220916</c:v>
                </c:pt>
                <c:pt idx="118">
                  <c:v>9.4977081156061764</c:v>
                </c:pt>
                <c:pt idx="119">
                  <c:v>23.781091314585399</c:v>
                </c:pt>
                <c:pt idx="120">
                  <c:v>34.950684792974108</c:v>
                </c:pt>
                <c:pt idx="121">
                  <c:v>44.620784600249536</c:v>
                </c:pt>
                <c:pt idx="122">
                  <c:v>41.573680602762799</c:v>
                </c:pt>
                <c:pt idx="123">
                  <c:v>55.147632998855492</c:v>
                </c:pt>
                <c:pt idx="124">
                  <c:v>54.688204770786818</c:v>
                </c:pt>
                <c:pt idx="125">
                  <c:v>45.589803368506047</c:v>
                </c:pt>
                <c:pt idx="126">
                  <c:v>45.597393809317808</c:v>
                </c:pt>
                <c:pt idx="127">
                  <c:v>51.73954597977869</c:v>
                </c:pt>
                <c:pt idx="128">
                  <c:v>51.383121110386156</c:v>
                </c:pt>
                <c:pt idx="129">
                  <c:v>51.531990081171152</c:v>
                </c:pt>
                <c:pt idx="130">
                  <c:v>45.243485605319506</c:v>
                </c:pt>
                <c:pt idx="131">
                  <c:v>31.126833330256225</c:v>
                </c:pt>
                <c:pt idx="132">
                  <c:v>35.255218021462916</c:v>
                </c:pt>
                <c:pt idx="133">
                  <c:v>31.885407033146549</c:v>
                </c:pt>
                <c:pt idx="134">
                  <c:v>45.50249612509905</c:v>
                </c:pt>
                <c:pt idx="135">
                  <c:v>51.618372283474464</c:v>
                </c:pt>
                <c:pt idx="136">
                  <c:v>46.096328738476004</c:v>
                </c:pt>
                <c:pt idx="137">
                  <c:v>43.205133585608948</c:v>
                </c:pt>
                <c:pt idx="138">
                  <c:v>49.963586348956291</c:v>
                </c:pt>
                <c:pt idx="139">
                  <c:v>36.88244833152919</c:v>
                </c:pt>
                <c:pt idx="140">
                  <c:v>32.683290616193453</c:v>
                </c:pt>
                <c:pt idx="141">
                  <c:v>32.806291541269822</c:v>
                </c:pt>
                <c:pt idx="142">
                  <c:v>31.871022575666409</c:v>
                </c:pt>
                <c:pt idx="143">
                  <c:v>42.840731109844214</c:v>
                </c:pt>
                <c:pt idx="144">
                  <c:v>49.711973498281566</c:v>
                </c:pt>
                <c:pt idx="145">
                  <c:v>53.097798595133249</c:v>
                </c:pt>
                <c:pt idx="146">
                  <c:v>51.98039158449874</c:v>
                </c:pt>
                <c:pt idx="147">
                  <c:v>51.428792108438117</c:v>
                </c:pt>
                <c:pt idx="148">
                  <c:v>59.371081691950259</c:v>
                </c:pt>
                <c:pt idx="149">
                  <c:v>57.461518657151288</c:v>
                </c:pt>
                <c:pt idx="150">
                  <c:v>59.282386676063773</c:v>
                </c:pt>
                <c:pt idx="151">
                  <c:v>60.068684131622483</c:v>
                </c:pt>
                <c:pt idx="152">
                  <c:v>54.713298349467173</c:v>
                </c:pt>
                <c:pt idx="153">
                  <c:v>57.853962043151682</c:v>
                </c:pt>
                <c:pt idx="154">
                  <c:v>57.183207127311633</c:v>
                </c:pt>
                <c:pt idx="155">
                  <c:v>58.749026120149125</c:v>
                </c:pt>
                <c:pt idx="156">
                  <c:v>58.304264834216326</c:v>
                </c:pt>
                <c:pt idx="157">
                  <c:v>58.718285657433626</c:v>
                </c:pt>
                <c:pt idx="158">
                  <c:v>29.144255047729917</c:v>
                </c:pt>
                <c:pt idx="159">
                  <c:v>32.861633301152068</c:v>
                </c:pt>
                <c:pt idx="160">
                  <c:v>27.266935467842057</c:v>
                </c:pt>
                <c:pt idx="161">
                  <c:v>14.031535448981632</c:v>
                </c:pt>
                <c:pt idx="162">
                  <c:v>14.022928050513483</c:v>
                </c:pt>
                <c:pt idx="163">
                  <c:v>18.242029443793619</c:v>
                </c:pt>
              </c:numCache>
            </c:numRef>
          </c:val>
          <c:extLst>
            <c:ext xmlns:c16="http://schemas.microsoft.com/office/drawing/2014/chart" uri="{C3380CC4-5D6E-409C-BE32-E72D297353CC}">
              <c16:uniqueId val="{00000001-F058-4A73-A257-823D9DFAE69B}"/>
            </c:ext>
          </c:extLst>
        </c:ser>
        <c:ser>
          <c:idx val="2"/>
          <c:order val="2"/>
          <c:tx>
            <c:strRef>
              <c:f>'58_ábra_chart'!$J$7</c:f>
              <c:strCache>
                <c:ptCount val="1"/>
                <c:pt idx="0">
                  <c:v>RoE: 0% –10%</c:v>
                </c:pt>
              </c:strCache>
            </c:strRef>
          </c:tx>
          <c:spPr>
            <a:solidFill>
              <a:schemeClr val="accent6">
                <a:lumMod val="60000"/>
                <a:lumOff val="40000"/>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J$9:$J$172</c:f>
              <c:numCache>
                <c:formatCode>#\ ##0.0</c:formatCode>
                <c:ptCount val="164"/>
                <c:pt idx="0">
                  <c:v>25.798444698836693</c:v>
                </c:pt>
                <c:pt idx="1">
                  <c:v>24.338756607191982</c:v>
                </c:pt>
                <c:pt idx="2">
                  <c:v>15.481792615117335</c:v>
                </c:pt>
                <c:pt idx="3">
                  <c:v>14.865302863955534</c:v>
                </c:pt>
                <c:pt idx="4">
                  <c:v>13.041100895216001</c:v>
                </c:pt>
                <c:pt idx="5">
                  <c:v>12.925753590427222</c:v>
                </c:pt>
                <c:pt idx="6">
                  <c:v>11.373919554097904</c:v>
                </c:pt>
                <c:pt idx="7">
                  <c:v>9.1793361457180556</c:v>
                </c:pt>
                <c:pt idx="8">
                  <c:v>15.067857222252968</c:v>
                </c:pt>
                <c:pt idx="9">
                  <c:v>15.804967737930935</c:v>
                </c:pt>
                <c:pt idx="10">
                  <c:v>13.026688592990226</c:v>
                </c:pt>
                <c:pt idx="11">
                  <c:v>7.7050969192707246</c:v>
                </c:pt>
                <c:pt idx="12">
                  <c:v>14.98049313967268</c:v>
                </c:pt>
                <c:pt idx="13">
                  <c:v>15.896805517125948</c:v>
                </c:pt>
                <c:pt idx="14">
                  <c:v>15.323014978171173</c:v>
                </c:pt>
                <c:pt idx="15">
                  <c:v>14.396161778705574</c:v>
                </c:pt>
                <c:pt idx="16">
                  <c:v>12.629456016822898</c:v>
                </c:pt>
                <c:pt idx="17">
                  <c:v>15.639080415777631</c:v>
                </c:pt>
                <c:pt idx="18">
                  <c:v>13.644244955755486</c:v>
                </c:pt>
                <c:pt idx="19">
                  <c:v>16.760500105155728</c:v>
                </c:pt>
                <c:pt idx="20">
                  <c:v>17.097398417872071</c:v>
                </c:pt>
                <c:pt idx="21">
                  <c:v>28.072421648082045</c:v>
                </c:pt>
                <c:pt idx="22">
                  <c:v>17.866379102576591</c:v>
                </c:pt>
                <c:pt idx="23">
                  <c:v>43.501092584025528</c:v>
                </c:pt>
                <c:pt idx="24">
                  <c:v>48.60544605053996</c:v>
                </c:pt>
                <c:pt idx="25">
                  <c:v>56.42522411408725</c:v>
                </c:pt>
                <c:pt idx="26">
                  <c:v>18.448072551209421</c:v>
                </c:pt>
                <c:pt idx="27">
                  <c:v>62.981832812633151</c:v>
                </c:pt>
                <c:pt idx="28">
                  <c:v>45.713332915805601</c:v>
                </c:pt>
                <c:pt idx="29">
                  <c:v>43.731872309495614</c:v>
                </c:pt>
                <c:pt idx="30">
                  <c:v>34.474511314594508</c:v>
                </c:pt>
                <c:pt idx="31">
                  <c:v>27.017274233101375</c:v>
                </c:pt>
                <c:pt idx="32">
                  <c:v>33.106281432366622</c:v>
                </c:pt>
                <c:pt idx="33">
                  <c:v>50.334031661673521</c:v>
                </c:pt>
                <c:pt idx="34">
                  <c:v>51.695376849138889</c:v>
                </c:pt>
                <c:pt idx="35">
                  <c:v>39.028311087301375</c:v>
                </c:pt>
                <c:pt idx="36">
                  <c:v>32.772809296683228</c:v>
                </c:pt>
                <c:pt idx="37">
                  <c:v>40.901382065719638</c:v>
                </c:pt>
                <c:pt idx="38">
                  <c:v>26.888481186697156</c:v>
                </c:pt>
                <c:pt idx="39">
                  <c:v>42.8193593724801</c:v>
                </c:pt>
                <c:pt idx="40">
                  <c:v>43.361062121977909</c:v>
                </c:pt>
                <c:pt idx="41">
                  <c:v>24.680862718495554</c:v>
                </c:pt>
                <c:pt idx="42">
                  <c:v>29.80826494308053</c:v>
                </c:pt>
                <c:pt idx="43">
                  <c:v>27.534345440337088</c:v>
                </c:pt>
                <c:pt idx="44">
                  <c:v>26.148104610060891</c:v>
                </c:pt>
                <c:pt idx="45">
                  <c:v>43.245554457601102</c:v>
                </c:pt>
                <c:pt idx="46">
                  <c:v>46.751640747468009</c:v>
                </c:pt>
                <c:pt idx="47">
                  <c:v>18.825760570784738</c:v>
                </c:pt>
                <c:pt idx="48">
                  <c:v>29.270512252817106</c:v>
                </c:pt>
                <c:pt idx="49">
                  <c:v>33.588081495266245</c:v>
                </c:pt>
                <c:pt idx="50">
                  <c:v>26.010021108585953</c:v>
                </c:pt>
                <c:pt idx="51">
                  <c:v>30.839167352639933</c:v>
                </c:pt>
                <c:pt idx="52">
                  <c:v>33.233166910068121</c:v>
                </c:pt>
                <c:pt idx="53">
                  <c:v>16.367576857949128</c:v>
                </c:pt>
                <c:pt idx="54">
                  <c:v>21.044724648451137</c:v>
                </c:pt>
                <c:pt idx="55">
                  <c:v>22.105888934375347</c:v>
                </c:pt>
                <c:pt idx="56">
                  <c:v>18.52878713227549</c:v>
                </c:pt>
                <c:pt idx="57">
                  <c:v>18.093440014362645</c:v>
                </c:pt>
                <c:pt idx="58">
                  <c:v>20.193876642181589</c:v>
                </c:pt>
                <c:pt idx="59">
                  <c:v>25.825314172712655</c:v>
                </c:pt>
                <c:pt idx="60">
                  <c:v>24.808213116285494</c:v>
                </c:pt>
                <c:pt idx="61">
                  <c:v>20.678397154242511</c:v>
                </c:pt>
                <c:pt idx="62">
                  <c:v>16.564484159163911</c:v>
                </c:pt>
                <c:pt idx="63">
                  <c:v>16.462204784032711</c:v>
                </c:pt>
                <c:pt idx="64">
                  <c:v>16.284137289271072</c:v>
                </c:pt>
                <c:pt idx="65">
                  <c:v>41.73196237442459</c:v>
                </c:pt>
                <c:pt idx="66">
                  <c:v>41.768759765923846</c:v>
                </c:pt>
                <c:pt idx="67">
                  <c:v>49.233956578314562</c:v>
                </c:pt>
                <c:pt idx="68">
                  <c:v>36.858087515298294</c:v>
                </c:pt>
                <c:pt idx="69">
                  <c:v>41.977114174351385</c:v>
                </c:pt>
                <c:pt idx="70">
                  <c:v>29.350100330141377</c:v>
                </c:pt>
                <c:pt idx="71">
                  <c:v>35.855689166256823</c:v>
                </c:pt>
                <c:pt idx="72">
                  <c:v>39.778937397503597</c:v>
                </c:pt>
                <c:pt idx="73">
                  <c:v>40.118640257283325</c:v>
                </c:pt>
                <c:pt idx="74">
                  <c:v>35.810075027850289</c:v>
                </c:pt>
                <c:pt idx="75">
                  <c:v>35.659363383024015</c:v>
                </c:pt>
                <c:pt idx="76">
                  <c:v>33.059791597974069</c:v>
                </c:pt>
                <c:pt idx="77">
                  <c:v>16.610399478960051</c:v>
                </c:pt>
                <c:pt idx="78">
                  <c:v>16.548940473423709</c:v>
                </c:pt>
                <c:pt idx="79">
                  <c:v>15.524247417952022</c:v>
                </c:pt>
                <c:pt idx="80">
                  <c:v>21.777357522403729</c:v>
                </c:pt>
                <c:pt idx="81">
                  <c:v>22.021865367438252</c:v>
                </c:pt>
                <c:pt idx="82">
                  <c:v>25.646085555679587</c:v>
                </c:pt>
                <c:pt idx="83">
                  <c:v>23.433723780200094</c:v>
                </c:pt>
                <c:pt idx="84">
                  <c:v>39.175820012566106</c:v>
                </c:pt>
                <c:pt idx="85">
                  <c:v>30.340592809159599</c:v>
                </c:pt>
                <c:pt idx="86">
                  <c:v>47.088805599203319</c:v>
                </c:pt>
                <c:pt idx="87">
                  <c:v>46.628415311337449</c:v>
                </c:pt>
                <c:pt idx="88">
                  <c:v>47.004177227746823</c:v>
                </c:pt>
                <c:pt idx="89">
                  <c:v>9.7975731433552724</c:v>
                </c:pt>
                <c:pt idx="90">
                  <c:v>12.440283492131755</c:v>
                </c:pt>
                <c:pt idx="91">
                  <c:v>19.236080100337126</c:v>
                </c:pt>
                <c:pt idx="92">
                  <c:v>10.241890958292501</c:v>
                </c:pt>
                <c:pt idx="93">
                  <c:v>20.757519711764036</c:v>
                </c:pt>
                <c:pt idx="94">
                  <c:v>14.761804396411346</c:v>
                </c:pt>
                <c:pt idx="95">
                  <c:v>13.418562625016786</c:v>
                </c:pt>
                <c:pt idx="96">
                  <c:v>13.027738776079975</c:v>
                </c:pt>
                <c:pt idx="97">
                  <c:v>11.884723120315458</c:v>
                </c:pt>
                <c:pt idx="98">
                  <c:v>12.204580330037746</c:v>
                </c:pt>
                <c:pt idx="99">
                  <c:v>5.5022537875305702</c:v>
                </c:pt>
                <c:pt idx="100">
                  <c:v>6.4695454638486094</c:v>
                </c:pt>
                <c:pt idx="101">
                  <c:v>19.591615921528376</c:v>
                </c:pt>
                <c:pt idx="102">
                  <c:v>16.760394743524401</c:v>
                </c:pt>
                <c:pt idx="103">
                  <c:v>16.976853126624306</c:v>
                </c:pt>
                <c:pt idx="104">
                  <c:v>38.763332737818665</c:v>
                </c:pt>
                <c:pt idx="105">
                  <c:v>31.540227353777865</c:v>
                </c:pt>
                <c:pt idx="106">
                  <c:v>21.166874040488381</c:v>
                </c:pt>
                <c:pt idx="107">
                  <c:v>16.042771636487146</c:v>
                </c:pt>
                <c:pt idx="108">
                  <c:v>12.659096377928169</c:v>
                </c:pt>
                <c:pt idx="109">
                  <c:v>11.006214904334666</c:v>
                </c:pt>
                <c:pt idx="110">
                  <c:v>9.061344557360794</c:v>
                </c:pt>
                <c:pt idx="111">
                  <c:v>15.047284191728252</c:v>
                </c:pt>
                <c:pt idx="112">
                  <c:v>8.2331945205386194</c:v>
                </c:pt>
                <c:pt idx="113">
                  <c:v>20.37218771984638</c:v>
                </c:pt>
                <c:pt idx="114">
                  <c:v>21.155024363183511</c:v>
                </c:pt>
                <c:pt idx="115">
                  <c:v>19.255195787280446</c:v>
                </c:pt>
                <c:pt idx="116">
                  <c:v>14.726889228015574</c:v>
                </c:pt>
                <c:pt idx="117">
                  <c:v>14.847500096715194</c:v>
                </c:pt>
                <c:pt idx="118">
                  <c:v>44.102463253826166</c:v>
                </c:pt>
                <c:pt idx="119">
                  <c:v>27.119148641731371</c:v>
                </c:pt>
                <c:pt idx="120">
                  <c:v>18.298688558919295</c:v>
                </c:pt>
                <c:pt idx="121">
                  <c:v>23.506264589731433</c:v>
                </c:pt>
                <c:pt idx="122">
                  <c:v>26.469535730665445</c:v>
                </c:pt>
                <c:pt idx="123">
                  <c:v>19.810476104681761</c:v>
                </c:pt>
                <c:pt idx="124">
                  <c:v>16.813262885672632</c:v>
                </c:pt>
                <c:pt idx="125">
                  <c:v>17.214512343677125</c:v>
                </c:pt>
                <c:pt idx="126">
                  <c:v>17.406910896250231</c:v>
                </c:pt>
                <c:pt idx="127">
                  <c:v>19.018983645158187</c:v>
                </c:pt>
                <c:pt idx="128">
                  <c:v>19.454202576706685</c:v>
                </c:pt>
                <c:pt idx="129">
                  <c:v>19.378448082278734</c:v>
                </c:pt>
                <c:pt idx="130">
                  <c:v>19.054041908640599</c:v>
                </c:pt>
                <c:pt idx="131">
                  <c:v>11.446935471449486</c:v>
                </c:pt>
                <c:pt idx="132">
                  <c:v>13.601424574009584</c:v>
                </c:pt>
                <c:pt idx="133">
                  <c:v>11.065506191505929</c:v>
                </c:pt>
                <c:pt idx="134">
                  <c:v>11.339373863353147</c:v>
                </c:pt>
                <c:pt idx="135">
                  <c:v>10.893569546426594</c:v>
                </c:pt>
                <c:pt idx="136">
                  <c:v>10.471105331781812</c:v>
                </c:pt>
                <c:pt idx="137">
                  <c:v>20.575218663185236</c:v>
                </c:pt>
                <c:pt idx="138">
                  <c:v>20.192484854601673</c:v>
                </c:pt>
                <c:pt idx="139">
                  <c:v>19.455574814348179</c:v>
                </c:pt>
                <c:pt idx="140">
                  <c:v>27.156460463012287</c:v>
                </c:pt>
                <c:pt idx="141">
                  <c:v>27.378469878101242</c:v>
                </c:pt>
                <c:pt idx="142">
                  <c:v>27.263211374010211</c:v>
                </c:pt>
                <c:pt idx="143">
                  <c:v>23.809206422902019</c:v>
                </c:pt>
                <c:pt idx="144">
                  <c:v>21.29203048256737</c:v>
                </c:pt>
                <c:pt idx="145">
                  <c:v>16.825177761390396</c:v>
                </c:pt>
                <c:pt idx="146">
                  <c:v>19.990238822336739</c:v>
                </c:pt>
                <c:pt idx="147">
                  <c:v>21.288966164184565</c:v>
                </c:pt>
                <c:pt idx="148">
                  <c:v>20.631370224627261</c:v>
                </c:pt>
                <c:pt idx="149">
                  <c:v>19.542174636934938</c:v>
                </c:pt>
                <c:pt idx="150">
                  <c:v>16.048813006770587</c:v>
                </c:pt>
                <c:pt idx="151">
                  <c:v>12.988202282517344</c:v>
                </c:pt>
                <c:pt idx="152">
                  <c:v>17.042436621602977</c:v>
                </c:pt>
                <c:pt idx="153">
                  <c:v>17.531425020205219</c:v>
                </c:pt>
                <c:pt idx="154">
                  <c:v>14.382972396899715</c:v>
                </c:pt>
                <c:pt idx="155">
                  <c:v>17.591415551692393</c:v>
                </c:pt>
                <c:pt idx="156">
                  <c:v>17.216609685936252</c:v>
                </c:pt>
                <c:pt idx="157">
                  <c:v>17.134131852232915</c:v>
                </c:pt>
                <c:pt idx="158">
                  <c:v>41.574117278818967</c:v>
                </c:pt>
                <c:pt idx="159">
                  <c:v>39.546220047703507</c:v>
                </c:pt>
                <c:pt idx="160">
                  <c:v>43.258105531803515</c:v>
                </c:pt>
                <c:pt idx="161">
                  <c:v>64.467063138084868</c:v>
                </c:pt>
                <c:pt idx="162">
                  <c:v>64.43034001289702</c:v>
                </c:pt>
                <c:pt idx="163">
                  <c:v>63.556254914651312</c:v>
                </c:pt>
              </c:numCache>
            </c:numRef>
          </c:val>
          <c:extLst>
            <c:ext xmlns:c16="http://schemas.microsoft.com/office/drawing/2014/chart" uri="{C3380CC4-5D6E-409C-BE32-E72D297353CC}">
              <c16:uniqueId val="{00000002-F058-4A73-A257-823D9DFAE69B}"/>
            </c:ext>
          </c:extLst>
        </c:ser>
        <c:ser>
          <c:idx val="3"/>
          <c:order val="3"/>
          <c:tx>
            <c:strRef>
              <c:f>'58_ábra_chart'!$K$7</c:f>
              <c:strCache>
                <c:ptCount val="1"/>
                <c:pt idx="0">
                  <c:v>RoE: -10% – 0%</c:v>
                </c:pt>
              </c:strCache>
            </c:strRef>
          </c:tx>
          <c:spPr>
            <a:solidFill>
              <a:srgbClr val="FF9B9B">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K$9:$K$172</c:f>
              <c:numCache>
                <c:formatCode>#\ ##0.0</c:formatCode>
                <c:ptCount val="164"/>
                <c:pt idx="0">
                  <c:v>7.2803847762716159E-2</c:v>
                </c:pt>
                <c:pt idx="1">
                  <c:v>7.2058110937889108E-2</c:v>
                </c:pt>
                <c:pt idx="2">
                  <c:v>6.7511819476017657E-2</c:v>
                </c:pt>
                <c:pt idx="3">
                  <c:v>6.5997101957363996E-2</c:v>
                </c:pt>
                <c:pt idx="4">
                  <c:v>0</c:v>
                </c:pt>
                <c:pt idx="5">
                  <c:v>0.14417857270366119</c:v>
                </c:pt>
                <c:pt idx="6">
                  <c:v>0</c:v>
                </c:pt>
                <c:pt idx="7">
                  <c:v>0</c:v>
                </c:pt>
                <c:pt idx="8">
                  <c:v>0</c:v>
                </c:pt>
                <c:pt idx="9">
                  <c:v>0</c:v>
                </c:pt>
                <c:pt idx="10">
                  <c:v>0</c:v>
                </c:pt>
                <c:pt idx="11">
                  <c:v>0</c:v>
                </c:pt>
                <c:pt idx="12">
                  <c:v>1.4385577251707825E-2</c:v>
                </c:pt>
                <c:pt idx="13">
                  <c:v>0.24460375324074657</c:v>
                </c:pt>
                <c:pt idx="14">
                  <c:v>0.25353108802174495</c:v>
                </c:pt>
                <c:pt idx="15">
                  <c:v>0</c:v>
                </c:pt>
                <c:pt idx="16">
                  <c:v>0.1720091124861686</c:v>
                </c:pt>
                <c:pt idx="17">
                  <c:v>0.33517547787682922</c:v>
                </c:pt>
                <c:pt idx="18">
                  <c:v>0.36905990391987559</c:v>
                </c:pt>
                <c:pt idx="19">
                  <c:v>0.36968785016926381</c:v>
                </c:pt>
                <c:pt idx="20">
                  <c:v>0.40835087389705027</c:v>
                </c:pt>
                <c:pt idx="21">
                  <c:v>8.5089041419167355</c:v>
                </c:pt>
                <c:pt idx="22">
                  <c:v>8.3964289684443205</c:v>
                </c:pt>
                <c:pt idx="23">
                  <c:v>0.36705209698730007</c:v>
                </c:pt>
                <c:pt idx="24">
                  <c:v>0.1625990000135128</c:v>
                </c:pt>
                <c:pt idx="25">
                  <c:v>0.53696844472770566</c:v>
                </c:pt>
                <c:pt idx="26">
                  <c:v>3.0343394256569582</c:v>
                </c:pt>
                <c:pt idx="27">
                  <c:v>2.7596310025207518</c:v>
                </c:pt>
                <c:pt idx="28">
                  <c:v>2.6113865381477619</c:v>
                </c:pt>
                <c:pt idx="29">
                  <c:v>3.5850428398507646</c:v>
                </c:pt>
                <c:pt idx="30">
                  <c:v>11.771923724773504</c:v>
                </c:pt>
                <c:pt idx="31">
                  <c:v>19.167418992209466</c:v>
                </c:pt>
                <c:pt idx="32">
                  <c:v>36.805033346312449</c:v>
                </c:pt>
                <c:pt idx="33">
                  <c:v>9.4635549838770672</c:v>
                </c:pt>
                <c:pt idx="34">
                  <c:v>17.808088212386352</c:v>
                </c:pt>
                <c:pt idx="35">
                  <c:v>2.1284619371127409</c:v>
                </c:pt>
                <c:pt idx="36">
                  <c:v>10.786323702004038</c:v>
                </c:pt>
                <c:pt idx="37">
                  <c:v>2.4242792359995429</c:v>
                </c:pt>
                <c:pt idx="38">
                  <c:v>20.515976843304362</c:v>
                </c:pt>
                <c:pt idx="39">
                  <c:v>4.3778993602737222</c:v>
                </c:pt>
                <c:pt idx="40">
                  <c:v>2.2960104145726983</c:v>
                </c:pt>
                <c:pt idx="41">
                  <c:v>14.872264414429159</c:v>
                </c:pt>
                <c:pt idx="42">
                  <c:v>6.6288918043986538</c:v>
                </c:pt>
                <c:pt idx="43">
                  <c:v>6.5279212567960778</c:v>
                </c:pt>
                <c:pt idx="44">
                  <c:v>15.593439881196758</c:v>
                </c:pt>
                <c:pt idx="45">
                  <c:v>22.814815698623281</c:v>
                </c:pt>
                <c:pt idx="46">
                  <c:v>20.619001295503008</c:v>
                </c:pt>
                <c:pt idx="47">
                  <c:v>22.753049730481447</c:v>
                </c:pt>
                <c:pt idx="48">
                  <c:v>10.354938976499048</c:v>
                </c:pt>
                <c:pt idx="49">
                  <c:v>19.955631843992791</c:v>
                </c:pt>
                <c:pt idx="50">
                  <c:v>26.936308006216564</c:v>
                </c:pt>
                <c:pt idx="51">
                  <c:v>20.011723426399172</c:v>
                </c:pt>
                <c:pt idx="52">
                  <c:v>20.085048866641557</c:v>
                </c:pt>
                <c:pt idx="53">
                  <c:v>8.2672354560596162</c:v>
                </c:pt>
                <c:pt idx="54">
                  <c:v>3.355987537333486</c:v>
                </c:pt>
                <c:pt idx="55">
                  <c:v>10.238901448990195</c:v>
                </c:pt>
                <c:pt idx="56">
                  <c:v>0.87548140338641645</c:v>
                </c:pt>
                <c:pt idx="57">
                  <c:v>1.9541756598948306</c:v>
                </c:pt>
                <c:pt idx="58">
                  <c:v>1.1463411207598713</c:v>
                </c:pt>
                <c:pt idx="59">
                  <c:v>2.6878663134779965</c:v>
                </c:pt>
                <c:pt idx="60">
                  <c:v>2.728606373444205</c:v>
                </c:pt>
                <c:pt idx="61">
                  <c:v>11.11885610938884</c:v>
                </c:pt>
                <c:pt idx="62">
                  <c:v>15.991249649846035</c:v>
                </c:pt>
                <c:pt idx="63">
                  <c:v>16.163434408115538</c:v>
                </c:pt>
                <c:pt idx="64">
                  <c:v>15.879917871470756</c:v>
                </c:pt>
                <c:pt idx="65">
                  <c:v>8.8210120303126534</c:v>
                </c:pt>
                <c:pt idx="66">
                  <c:v>8.1457909681881659</c:v>
                </c:pt>
                <c:pt idx="67">
                  <c:v>1.1532426194699925</c:v>
                </c:pt>
                <c:pt idx="68">
                  <c:v>1.2324632333343086</c:v>
                </c:pt>
                <c:pt idx="69">
                  <c:v>0.43739856483242645</c:v>
                </c:pt>
                <c:pt idx="70">
                  <c:v>2.1330243529742008</c:v>
                </c:pt>
                <c:pt idx="71">
                  <c:v>12.557231600494815</c:v>
                </c:pt>
                <c:pt idx="72">
                  <c:v>8.6041735575651543</c:v>
                </c:pt>
                <c:pt idx="73">
                  <c:v>8.8231805553945684</c:v>
                </c:pt>
                <c:pt idx="74">
                  <c:v>13.879664955605579</c:v>
                </c:pt>
                <c:pt idx="75">
                  <c:v>13.62202943293839</c:v>
                </c:pt>
                <c:pt idx="76">
                  <c:v>13.655477928262766</c:v>
                </c:pt>
                <c:pt idx="77">
                  <c:v>6.0443421893026414</c:v>
                </c:pt>
                <c:pt idx="78">
                  <c:v>6.208216851724992</c:v>
                </c:pt>
                <c:pt idx="79">
                  <c:v>6.1964143504106746</c:v>
                </c:pt>
                <c:pt idx="80">
                  <c:v>6.2351093988242932</c:v>
                </c:pt>
                <c:pt idx="81">
                  <c:v>6.3832435523028224</c:v>
                </c:pt>
                <c:pt idx="82">
                  <c:v>14.652029566106966</c:v>
                </c:pt>
                <c:pt idx="83">
                  <c:v>21.120534033822089</c:v>
                </c:pt>
                <c:pt idx="84">
                  <c:v>6.0198531063376688</c:v>
                </c:pt>
                <c:pt idx="85">
                  <c:v>7.2458218123221547</c:v>
                </c:pt>
                <c:pt idx="86">
                  <c:v>18.471696371921912</c:v>
                </c:pt>
                <c:pt idx="87">
                  <c:v>12.591020051414818</c:v>
                </c:pt>
                <c:pt idx="88">
                  <c:v>21.451571063050181</c:v>
                </c:pt>
                <c:pt idx="89">
                  <c:v>32.081026673032284</c:v>
                </c:pt>
                <c:pt idx="90">
                  <c:v>25.05497107474849</c:v>
                </c:pt>
                <c:pt idx="91">
                  <c:v>25.133287827277535</c:v>
                </c:pt>
                <c:pt idx="92">
                  <c:v>24.992457626299981</c:v>
                </c:pt>
                <c:pt idx="93">
                  <c:v>15.499708958049874</c:v>
                </c:pt>
                <c:pt idx="94">
                  <c:v>14.861571481746308</c:v>
                </c:pt>
                <c:pt idx="95">
                  <c:v>37.259012825198553</c:v>
                </c:pt>
                <c:pt idx="96">
                  <c:v>36.75884246991231</c:v>
                </c:pt>
                <c:pt idx="97">
                  <c:v>37.468356487061868</c:v>
                </c:pt>
                <c:pt idx="98">
                  <c:v>29.897511049012877</c:v>
                </c:pt>
                <c:pt idx="99">
                  <c:v>29.297638543685263</c:v>
                </c:pt>
                <c:pt idx="100">
                  <c:v>28.613065548783307</c:v>
                </c:pt>
                <c:pt idx="101">
                  <c:v>7.5384972151066458</c:v>
                </c:pt>
                <c:pt idx="102">
                  <c:v>8.9220095287825512</c:v>
                </c:pt>
                <c:pt idx="103">
                  <c:v>8.8848334380050442</c:v>
                </c:pt>
                <c:pt idx="104">
                  <c:v>11.069757797605401</c:v>
                </c:pt>
                <c:pt idx="105">
                  <c:v>17.999546403443745</c:v>
                </c:pt>
                <c:pt idx="106">
                  <c:v>13.445436950982687</c:v>
                </c:pt>
                <c:pt idx="107">
                  <c:v>6.8811063260589336</c:v>
                </c:pt>
                <c:pt idx="108">
                  <c:v>33.925327859738147</c:v>
                </c:pt>
                <c:pt idx="109">
                  <c:v>36.316839669812126</c:v>
                </c:pt>
                <c:pt idx="110">
                  <c:v>33.510067987039676</c:v>
                </c:pt>
                <c:pt idx="111">
                  <c:v>39.710437723167999</c:v>
                </c:pt>
                <c:pt idx="112">
                  <c:v>42.067900439810671</c:v>
                </c:pt>
                <c:pt idx="113">
                  <c:v>28.615056442989552</c:v>
                </c:pt>
                <c:pt idx="114">
                  <c:v>29.593211859981533</c:v>
                </c:pt>
                <c:pt idx="115">
                  <c:v>30.670108002995804</c:v>
                </c:pt>
                <c:pt idx="116">
                  <c:v>7.4375838687761933</c:v>
                </c:pt>
                <c:pt idx="117">
                  <c:v>7.6996973350207334</c:v>
                </c:pt>
                <c:pt idx="118">
                  <c:v>6.9337218317143083</c:v>
                </c:pt>
                <c:pt idx="119">
                  <c:v>3.767588596525334</c:v>
                </c:pt>
                <c:pt idx="120">
                  <c:v>3.7347252329883478</c:v>
                </c:pt>
                <c:pt idx="121">
                  <c:v>4.5885181966995505</c:v>
                </c:pt>
                <c:pt idx="122">
                  <c:v>4.692252188157215</c:v>
                </c:pt>
                <c:pt idx="123">
                  <c:v>5.6535733529661156</c:v>
                </c:pt>
                <c:pt idx="124">
                  <c:v>8.2484710236839618</c:v>
                </c:pt>
                <c:pt idx="125">
                  <c:v>8.3585768218152108</c:v>
                </c:pt>
                <c:pt idx="126">
                  <c:v>8.3192127038427195</c:v>
                </c:pt>
                <c:pt idx="127">
                  <c:v>5.8710077152384565</c:v>
                </c:pt>
                <c:pt idx="128">
                  <c:v>5.8999731181617756</c:v>
                </c:pt>
                <c:pt idx="129">
                  <c:v>5.9619850804940331</c:v>
                </c:pt>
                <c:pt idx="130">
                  <c:v>5.8588639115977195</c:v>
                </c:pt>
                <c:pt idx="131">
                  <c:v>5.3587504260069023</c:v>
                </c:pt>
                <c:pt idx="132">
                  <c:v>5.9004702124453035</c:v>
                </c:pt>
                <c:pt idx="133">
                  <c:v>5.758495942269243</c:v>
                </c:pt>
                <c:pt idx="134">
                  <c:v>5.864053048730562</c:v>
                </c:pt>
                <c:pt idx="135">
                  <c:v>6.3317003637060676</c:v>
                </c:pt>
                <c:pt idx="136">
                  <c:v>6.6606053551700777</c:v>
                </c:pt>
                <c:pt idx="137">
                  <c:v>4.9013857744755667</c:v>
                </c:pt>
                <c:pt idx="138">
                  <c:v>6.6937749367771984</c:v>
                </c:pt>
                <c:pt idx="139">
                  <c:v>5.6986412407996321</c:v>
                </c:pt>
                <c:pt idx="140">
                  <c:v>4.9274901689517172</c:v>
                </c:pt>
                <c:pt idx="141">
                  <c:v>4.7466000500777286</c:v>
                </c:pt>
                <c:pt idx="142">
                  <c:v>5.449585470490093</c:v>
                </c:pt>
                <c:pt idx="143">
                  <c:v>3.6965887205380086</c:v>
                </c:pt>
                <c:pt idx="144">
                  <c:v>7.4693089677066364</c:v>
                </c:pt>
                <c:pt idx="145">
                  <c:v>7.1328570243984704</c:v>
                </c:pt>
                <c:pt idx="146">
                  <c:v>4.8928251619068233</c:v>
                </c:pt>
                <c:pt idx="147">
                  <c:v>4.309763885745892</c:v>
                </c:pt>
                <c:pt idx="148">
                  <c:v>4.1151563789537358</c:v>
                </c:pt>
                <c:pt idx="149">
                  <c:v>6.9923903964676137</c:v>
                </c:pt>
                <c:pt idx="150">
                  <c:v>8.9346704264463543</c:v>
                </c:pt>
                <c:pt idx="151">
                  <c:v>10.860135908315684</c:v>
                </c:pt>
                <c:pt idx="152">
                  <c:v>8.8590529042438995</c:v>
                </c:pt>
                <c:pt idx="153">
                  <c:v>6.2097972088686904</c:v>
                </c:pt>
                <c:pt idx="154">
                  <c:v>5.1510661036303445</c:v>
                </c:pt>
                <c:pt idx="155">
                  <c:v>1.2221256580916116</c:v>
                </c:pt>
                <c:pt idx="156">
                  <c:v>1.5239713450105277</c:v>
                </c:pt>
                <c:pt idx="157">
                  <c:v>1.5578959288707828</c:v>
                </c:pt>
                <c:pt idx="158">
                  <c:v>12.0511608875631</c:v>
                </c:pt>
                <c:pt idx="159">
                  <c:v>7.1566841508197507</c:v>
                </c:pt>
                <c:pt idx="160">
                  <c:v>14.178006400082085</c:v>
                </c:pt>
                <c:pt idx="161">
                  <c:v>9.154059489469093</c:v>
                </c:pt>
                <c:pt idx="162">
                  <c:v>8.5794168987799591</c:v>
                </c:pt>
                <c:pt idx="163">
                  <c:v>10.077876884582841</c:v>
                </c:pt>
              </c:numCache>
            </c:numRef>
          </c:val>
          <c:extLst>
            <c:ext xmlns:c16="http://schemas.microsoft.com/office/drawing/2014/chart" uri="{C3380CC4-5D6E-409C-BE32-E72D297353CC}">
              <c16:uniqueId val="{00000003-F058-4A73-A257-823D9DFAE69B}"/>
            </c:ext>
          </c:extLst>
        </c:ser>
        <c:ser>
          <c:idx val="4"/>
          <c:order val="4"/>
          <c:tx>
            <c:strRef>
              <c:f>'58_ábra_chart'!$L$7</c:f>
              <c:strCache>
                <c:ptCount val="1"/>
                <c:pt idx="0">
                  <c:v>RoE: -20% –  -10%</c:v>
                </c:pt>
              </c:strCache>
            </c:strRef>
          </c:tx>
          <c:spPr>
            <a:solidFill>
              <a:srgbClr val="FF5D5D">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L$9:$L$172</c:f>
              <c:numCache>
                <c:formatCode>#\ ##0.0</c:formatCode>
                <c:ptCount val="164"/>
                <c:pt idx="0">
                  <c:v>4.954362815713946E-2</c:v>
                </c:pt>
                <c:pt idx="1">
                  <c:v>5.4295087495024472E-2</c:v>
                </c:pt>
                <c:pt idx="2">
                  <c:v>0</c:v>
                </c:pt>
                <c:pt idx="3">
                  <c:v>0</c:v>
                </c:pt>
                <c:pt idx="4">
                  <c:v>6.6191103961826842E-2</c:v>
                </c:pt>
                <c:pt idx="5">
                  <c:v>0</c:v>
                </c:pt>
                <c:pt idx="6">
                  <c:v>0</c:v>
                </c:pt>
                <c:pt idx="7">
                  <c:v>0</c:v>
                </c:pt>
                <c:pt idx="8">
                  <c:v>0</c:v>
                </c:pt>
                <c:pt idx="9">
                  <c:v>0</c:v>
                </c:pt>
                <c:pt idx="10">
                  <c:v>0.17600992789140327</c:v>
                </c:pt>
                <c:pt idx="11">
                  <c:v>0.19963766176048409</c:v>
                </c:pt>
                <c:pt idx="12">
                  <c:v>0.2226733855022518</c:v>
                </c:pt>
                <c:pt idx="13">
                  <c:v>0.22090208220126895</c:v>
                </c:pt>
                <c:pt idx="14">
                  <c:v>0</c:v>
                </c:pt>
                <c:pt idx="15">
                  <c:v>1.2821490857006646E-2</c:v>
                </c:pt>
                <c:pt idx="16">
                  <c:v>0</c:v>
                </c:pt>
                <c:pt idx="17">
                  <c:v>0</c:v>
                </c:pt>
                <c:pt idx="18">
                  <c:v>0</c:v>
                </c:pt>
                <c:pt idx="19">
                  <c:v>0</c:v>
                </c:pt>
                <c:pt idx="20">
                  <c:v>0.18774033311367458</c:v>
                </c:pt>
                <c:pt idx="21">
                  <c:v>0</c:v>
                </c:pt>
                <c:pt idx="22">
                  <c:v>0.15175075682970959</c:v>
                </c:pt>
                <c:pt idx="23">
                  <c:v>0</c:v>
                </c:pt>
                <c:pt idx="24">
                  <c:v>0.2191761985312258</c:v>
                </c:pt>
                <c:pt idx="25">
                  <c:v>0</c:v>
                </c:pt>
                <c:pt idx="26">
                  <c:v>0</c:v>
                </c:pt>
                <c:pt idx="27">
                  <c:v>0</c:v>
                </c:pt>
                <c:pt idx="28">
                  <c:v>0.20215442338971995</c:v>
                </c:pt>
                <c:pt idx="29">
                  <c:v>0</c:v>
                </c:pt>
                <c:pt idx="30">
                  <c:v>0.97065462829238436</c:v>
                </c:pt>
                <c:pt idx="31">
                  <c:v>1.0565007671989111</c:v>
                </c:pt>
                <c:pt idx="32">
                  <c:v>1.8477332345762585</c:v>
                </c:pt>
                <c:pt idx="33">
                  <c:v>1.9166632580483456</c:v>
                </c:pt>
                <c:pt idx="34">
                  <c:v>1.963532995746442</c:v>
                </c:pt>
                <c:pt idx="35">
                  <c:v>2.1572229128091038</c:v>
                </c:pt>
                <c:pt idx="36">
                  <c:v>2.2180557215475782</c:v>
                </c:pt>
                <c:pt idx="37">
                  <c:v>2.3577250273830939</c:v>
                </c:pt>
                <c:pt idx="38">
                  <c:v>0.15519936287958933</c:v>
                </c:pt>
                <c:pt idx="39">
                  <c:v>0.1530042874842443</c:v>
                </c:pt>
                <c:pt idx="40">
                  <c:v>1.5558316085606907</c:v>
                </c:pt>
                <c:pt idx="41">
                  <c:v>9.143126605777411</c:v>
                </c:pt>
                <c:pt idx="42">
                  <c:v>10.568703767644051</c:v>
                </c:pt>
                <c:pt idx="43">
                  <c:v>9.0279390039783891</c:v>
                </c:pt>
                <c:pt idx="44">
                  <c:v>3.6822252500560619</c:v>
                </c:pt>
                <c:pt idx="45">
                  <c:v>3.5646240768828483</c:v>
                </c:pt>
                <c:pt idx="46">
                  <c:v>3.6663628511866366</c:v>
                </c:pt>
                <c:pt idx="47">
                  <c:v>1.1130791960578399</c:v>
                </c:pt>
                <c:pt idx="48">
                  <c:v>11.282476432528741</c:v>
                </c:pt>
                <c:pt idx="49">
                  <c:v>11.435224993650385</c:v>
                </c:pt>
                <c:pt idx="50">
                  <c:v>0.24077431762397258</c:v>
                </c:pt>
                <c:pt idx="51">
                  <c:v>7.4283391007487207</c:v>
                </c:pt>
                <c:pt idx="52">
                  <c:v>7.2028902718946703</c:v>
                </c:pt>
                <c:pt idx="53">
                  <c:v>27.819752128122055</c:v>
                </c:pt>
                <c:pt idx="54">
                  <c:v>28.061425439802427</c:v>
                </c:pt>
                <c:pt idx="55">
                  <c:v>20.691228650057646</c:v>
                </c:pt>
                <c:pt idx="56">
                  <c:v>13.540941270361373</c:v>
                </c:pt>
                <c:pt idx="57">
                  <c:v>13.76596982694365</c:v>
                </c:pt>
                <c:pt idx="58">
                  <c:v>19.23816817408342</c:v>
                </c:pt>
                <c:pt idx="59">
                  <c:v>0.18973296298388939</c:v>
                </c:pt>
                <c:pt idx="60">
                  <c:v>1.2824621869405408</c:v>
                </c:pt>
                <c:pt idx="61">
                  <c:v>0.15671840468378331</c:v>
                </c:pt>
                <c:pt idx="62">
                  <c:v>0.13676258621953746</c:v>
                </c:pt>
                <c:pt idx="63">
                  <c:v>0.15538131706290689</c:v>
                </c:pt>
                <c:pt idx="64">
                  <c:v>3.3572477230525061E-2</c:v>
                </c:pt>
                <c:pt idx="65">
                  <c:v>2.2607714893053954</c:v>
                </c:pt>
                <c:pt idx="66">
                  <c:v>2.3121359225527374</c:v>
                </c:pt>
                <c:pt idx="67">
                  <c:v>2.4157368924696008</c:v>
                </c:pt>
                <c:pt idx="68">
                  <c:v>3.5613158096763748</c:v>
                </c:pt>
                <c:pt idx="69">
                  <c:v>8.1073970850545525</c:v>
                </c:pt>
                <c:pt idx="70">
                  <c:v>5.7475488565965165</c:v>
                </c:pt>
                <c:pt idx="71">
                  <c:v>1.5954834338210484</c:v>
                </c:pt>
                <c:pt idx="72">
                  <c:v>5.100579132867785</c:v>
                </c:pt>
                <c:pt idx="73">
                  <c:v>5.2040525021792119</c:v>
                </c:pt>
                <c:pt idx="74">
                  <c:v>0.19094498616555952</c:v>
                </c:pt>
                <c:pt idx="75">
                  <c:v>0.21393227565984557</c:v>
                </c:pt>
                <c:pt idx="76">
                  <c:v>0.21544193809536868</c:v>
                </c:pt>
                <c:pt idx="77">
                  <c:v>9.1336300706367535</c:v>
                </c:pt>
                <c:pt idx="78">
                  <c:v>9.1023122791874425</c:v>
                </c:pt>
                <c:pt idx="79">
                  <c:v>8.9300146952797217</c:v>
                </c:pt>
                <c:pt idx="80">
                  <c:v>9.0441452449311583</c:v>
                </c:pt>
                <c:pt idx="81">
                  <c:v>8.8103409746145829</c:v>
                </c:pt>
                <c:pt idx="82">
                  <c:v>1.0104838145738133</c:v>
                </c:pt>
                <c:pt idx="83">
                  <c:v>2.2018171860460849</c:v>
                </c:pt>
                <c:pt idx="84">
                  <c:v>10.186555862212238</c:v>
                </c:pt>
                <c:pt idx="85">
                  <c:v>7.692193873504781</c:v>
                </c:pt>
                <c:pt idx="86">
                  <c:v>7.8112618043242321</c:v>
                </c:pt>
                <c:pt idx="87">
                  <c:v>8.0367196608612961</c:v>
                </c:pt>
                <c:pt idx="88">
                  <c:v>0.53842843213239111</c:v>
                </c:pt>
                <c:pt idx="89">
                  <c:v>31.10555533826405</c:v>
                </c:pt>
                <c:pt idx="90">
                  <c:v>29.501082359296522</c:v>
                </c:pt>
                <c:pt idx="91">
                  <c:v>29.765955145999691</c:v>
                </c:pt>
                <c:pt idx="92">
                  <c:v>22.870678654314176</c:v>
                </c:pt>
                <c:pt idx="93">
                  <c:v>25.055482004990832</c:v>
                </c:pt>
                <c:pt idx="94">
                  <c:v>25.3056887950106</c:v>
                </c:pt>
                <c:pt idx="95">
                  <c:v>9.2111424421086294</c:v>
                </c:pt>
                <c:pt idx="96">
                  <c:v>11.231527052405244</c:v>
                </c:pt>
                <c:pt idx="97">
                  <c:v>4.529332890399222</c:v>
                </c:pt>
                <c:pt idx="98">
                  <c:v>10.986272988501675</c:v>
                </c:pt>
                <c:pt idx="99">
                  <c:v>12.400396802158085</c:v>
                </c:pt>
                <c:pt idx="100">
                  <c:v>12.556491725505344</c:v>
                </c:pt>
                <c:pt idx="101">
                  <c:v>6.3014372857075616</c:v>
                </c:pt>
                <c:pt idx="102">
                  <c:v>11.619682718256961</c:v>
                </c:pt>
                <c:pt idx="103">
                  <c:v>6.4063760925936322</c:v>
                </c:pt>
                <c:pt idx="104">
                  <c:v>7.7817565319633477</c:v>
                </c:pt>
                <c:pt idx="105">
                  <c:v>6.4853398825771569</c:v>
                </c:pt>
                <c:pt idx="106">
                  <c:v>7.5904698088945812</c:v>
                </c:pt>
                <c:pt idx="107">
                  <c:v>33.239624570203404</c:v>
                </c:pt>
                <c:pt idx="108">
                  <c:v>6.3505665410094281</c:v>
                </c:pt>
                <c:pt idx="109">
                  <c:v>2.8174330490385402</c:v>
                </c:pt>
                <c:pt idx="110">
                  <c:v>7.3025568000195316</c:v>
                </c:pt>
                <c:pt idx="111">
                  <c:v>1.2154983495595491</c:v>
                </c:pt>
                <c:pt idx="112">
                  <c:v>0</c:v>
                </c:pt>
                <c:pt idx="113">
                  <c:v>2.1359806989646368</c:v>
                </c:pt>
                <c:pt idx="114">
                  <c:v>2.0852679625141755</c:v>
                </c:pt>
                <c:pt idx="115">
                  <c:v>1.0673097425210061</c:v>
                </c:pt>
                <c:pt idx="116">
                  <c:v>2.4501111938662787</c:v>
                </c:pt>
                <c:pt idx="117">
                  <c:v>2.2661361271236635</c:v>
                </c:pt>
                <c:pt idx="118">
                  <c:v>2.3992505886563773</c:v>
                </c:pt>
                <c:pt idx="119">
                  <c:v>3.4120492379423655</c:v>
                </c:pt>
                <c:pt idx="120">
                  <c:v>3.3418945872120984</c:v>
                </c:pt>
                <c:pt idx="121">
                  <c:v>2.3494786850268743</c:v>
                </c:pt>
                <c:pt idx="122">
                  <c:v>2.3229139252851914</c:v>
                </c:pt>
                <c:pt idx="123">
                  <c:v>1.2343932922800811</c:v>
                </c:pt>
                <c:pt idx="124">
                  <c:v>1.2542636635059496</c:v>
                </c:pt>
                <c:pt idx="125">
                  <c:v>1.2545861244460712</c:v>
                </c:pt>
                <c:pt idx="126">
                  <c:v>1.2850317210650468</c:v>
                </c:pt>
                <c:pt idx="127">
                  <c:v>1.2873816376180909</c:v>
                </c:pt>
                <c:pt idx="128">
                  <c:v>1.2336998901566443</c:v>
                </c:pt>
                <c:pt idx="129">
                  <c:v>1.219801309941841</c:v>
                </c:pt>
                <c:pt idx="130">
                  <c:v>1.2766831916243475</c:v>
                </c:pt>
                <c:pt idx="131">
                  <c:v>1.2868654076872206</c:v>
                </c:pt>
                <c:pt idx="132">
                  <c:v>1.2408534124889368</c:v>
                </c:pt>
                <c:pt idx="133">
                  <c:v>1.3902835239420626</c:v>
                </c:pt>
                <c:pt idx="134">
                  <c:v>1.1639391637012375</c:v>
                </c:pt>
                <c:pt idx="135">
                  <c:v>1.1565962108233807</c:v>
                </c:pt>
                <c:pt idx="136">
                  <c:v>1.3738822444678207</c:v>
                </c:pt>
                <c:pt idx="137">
                  <c:v>1.4329361907826823</c:v>
                </c:pt>
                <c:pt idx="138">
                  <c:v>0.25326702231271397</c:v>
                </c:pt>
                <c:pt idx="139">
                  <c:v>1.4268558005932512</c:v>
                </c:pt>
                <c:pt idx="140">
                  <c:v>0.26817347245984585</c:v>
                </c:pt>
                <c:pt idx="141">
                  <c:v>0.27480106894529632</c:v>
                </c:pt>
                <c:pt idx="142">
                  <c:v>0.30592404044385618</c:v>
                </c:pt>
                <c:pt idx="143">
                  <c:v>0</c:v>
                </c:pt>
                <c:pt idx="144">
                  <c:v>0</c:v>
                </c:pt>
                <c:pt idx="145">
                  <c:v>0</c:v>
                </c:pt>
                <c:pt idx="146">
                  <c:v>0</c:v>
                </c:pt>
                <c:pt idx="147">
                  <c:v>0</c:v>
                </c:pt>
                <c:pt idx="148">
                  <c:v>0</c:v>
                </c:pt>
                <c:pt idx="149">
                  <c:v>0</c:v>
                </c:pt>
                <c:pt idx="150">
                  <c:v>1.6149497709825698</c:v>
                </c:pt>
                <c:pt idx="151">
                  <c:v>1.5945211070398539</c:v>
                </c:pt>
                <c:pt idx="152">
                  <c:v>1.3912540797288244</c:v>
                </c:pt>
                <c:pt idx="153">
                  <c:v>3.962689950473413</c:v>
                </c:pt>
                <c:pt idx="154">
                  <c:v>4.936721255911122</c:v>
                </c:pt>
                <c:pt idx="155">
                  <c:v>5.0454441733204858</c:v>
                </c:pt>
                <c:pt idx="156">
                  <c:v>4.8473844242049582</c:v>
                </c:pt>
                <c:pt idx="157">
                  <c:v>4.8591226809600467</c:v>
                </c:pt>
                <c:pt idx="158">
                  <c:v>0</c:v>
                </c:pt>
                <c:pt idx="159">
                  <c:v>4.7934640617393276</c:v>
                </c:pt>
                <c:pt idx="160">
                  <c:v>0</c:v>
                </c:pt>
                <c:pt idx="161">
                  <c:v>1.575203900862016</c:v>
                </c:pt>
                <c:pt idx="162">
                  <c:v>2.4844665940522419</c:v>
                </c:pt>
                <c:pt idx="163">
                  <c:v>0.64786211934835503</c:v>
                </c:pt>
              </c:numCache>
            </c:numRef>
          </c:val>
          <c:extLst>
            <c:ext xmlns:c16="http://schemas.microsoft.com/office/drawing/2014/chart" uri="{C3380CC4-5D6E-409C-BE32-E72D297353CC}">
              <c16:uniqueId val="{00000004-F058-4A73-A257-823D9DFAE69B}"/>
            </c:ext>
          </c:extLst>
        </c:ser>
        <c:ser>
          <c:idx val="5"/>
          <c:order val="5"/>
          <c:tx>
            <c:strRef>
              <c:f>'58_ábra_chart'!$M$7</c:f>
              <c:strCache>
                <c:ptCount val="1"/>
                <c:pt idx="0">
                  <c:v>RoE: below -20%</c:v>
                </c:pt>
              </c:strCache>
            </c:strRef>
          </c:tx>
          <c:spPr>
            <a:solidFill>
              <a:srgbClr val="FF0000">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M$9:$M$172</c:f>
              <c:numCache>
                <c:formatCode>#\ ##0.0</c:formatCode>
                <c:ptCount val="164"/>
                <c:pt idx="0">
                  <c:v>0.14518982173600126</c:v>
                </c:pt>
                <c:pt idx="1">
                  <c:v>0.14658863694581939</c:v>
                </c:pt>
                <c:pt idx="2">
                  <c:v>0.27457553533545076</c:v>
                </c:pt>
                <c:pt idx="3">
                  <c:v>0.17576731552874142</c:v>
                </c:pt>
                <c:pt idx="4">
                  <c:v>0.18154280953094104</c:v>
                </c:pt>
                <c:pt idx="5">
                  <c:v>0.15702769379530895</c:v>
                </c:pt>
                <c:pt idx="6">
                  <c:v>0.1564052705194246</c:v>
                </c:pt>
                <c:pt idx="7">
                  <c:v>0.16600968334154434</c:v>
                </c:pt>
                <c:pt idx="8">
                  <c:v>0.17990052444117269</c:v>
                </c:pt>
                <c:pt idx="9">
                  <c:v>0.17225662402187997</c:v>
                </c:pt>
                <c:pt idx="10">
                  <c:v>0.16296620832326411</c:v>
                </c:pt>
                <c:pt idx="11">
                  <c:v>0.16476179689013185</c:v>
                </c:pt>
                <c:pt idx="12">
                  <c:v>0.17800672404805853</c:v>
                </c:pt>
                <c:pt idx="13">
                  <c:v>0.19845446783054677</c:v>
                </c:pt>
                <c:pt idx="14">
                  <c:v>0.46601461110494635</c:v>
                </c:pt>
                <c:pt idx="15">
                  <c:v>0.5236636860806988</c:v>
                </c:pt>
                <c:pt idx="16">
                  <c:v>0.66390896446019898</c:v>
                </c:pt>
                <c:pt idx="17">
                  <c:v>0.69173441626122745</c:v>
                </c:pt>
                <c:pt idx="18">
                  <c:v>0.72336845474765543</c:v>
                </c:pt>
                <c:pt idx="19">
                  <c:v>0.93945466232609331</c:v>
                </c:pt>
                <c:pt idx="20">
                  <c:v>0.81534546864407109</c:v>
                </c:pt>
                <c:pt idx="21">
                  <c:v>1.0051914310321721</c:v>
                </c:pt>
                <c:pt idx="22">
                  <c:v>0.87256685177083027</c:v>
                </c:pt>
                <c:pt idx="23">
                  <c:v>0.94888058461319769</c:v>
                </c:pt>
                <c:pt idx="24">
                  <c:v>0.98454559022619692</c:v>
                </c:pt>
                <c:pt idx="25">
                  <c:v>1.0099157672854242</c:v>
                </c:pt>
                <c:pt idx="26">
                  <c:v>0.85069815474503652</c:v>
                </c:pt>
                <c:pt idx="27">
                  <c:v>1.0689763707702709</c:v>
                </c:pt>
                <c:pt idx="28">
                  <c:v>0.90960481084152145</c:v>
                </c:pt>
                <c:pt idx="29">
                  <c:v>1.0692209943725137</c:v>
                </c:pt>
                <c:pt idx="30">
                  <c:v>1.0763653572832041</c:v>
                </c:pt>
                <c:pt idx="31">
                  <c:v>1.0313984221277692</c:v>
                </c:pt>
                <c:pt idx="32">
                  <c:v>1.0328654804571664</c:v>
                </c:pt>
                <c:pt idx="33">
                  <c:v>1.1007160373170977</c:v>
                </c:pt>
                <c:pt idx="34">
                  <c:v>1.3157077146109988</c:v>
                </c:pt>
                <c:pt idx="35">
                  <c:v>0.53754486711878335</c:v>
                </c:pt>
                <c:pt idx="36">
                  <c:v>0.49266412233478346</c:v>
                </c:pt>
                <c:pt idx="37">
                  <c:v>0.47633491366840991</c:v>
                </c:pt>
                <c:pt idx="38">
                  <c:v>0.50332110493107562</c:v>
                </c:pt>
                <c:pt idx="39">
                  <c:v>0.46646273173664088</c:v>
                </c:pt>
                <c:pt idx="40">
                  <c:v>0.471195424508279</c:v>
                </c:pt>
                <c:pt idx="41">
                  <c:v>0.21053807490322615</c:v>
                </c:pt>
                <c:pt idx="42">
                  <c:v>2.7013912659643702</c:v>
                </c:pt>
                <c:pt idx="43">
                  <c:v>4.2473408570812214</c:v>
                </c:pt>
                <c:pt idx="44">
                  <c:v>12.544598200749697</c:v>
                </c:pt>
                <c:pt idx="45">
                  <c:v>12.367429622406808</c:v>
                </c:pt>
                <c:pt idx="46">
                  <c:v>12.57519655267644</c:v>
                </c:pt>
                <c:pt idx="47">
                  <c:v>16.206075923862517</c:v>
                </c:pt>
                <c:pt idx="48">
                  <c:v>12.529822966250611</c:v>
                </c:pt>
                <c:pt idx="49">
                  <c:v>12.359778846092267</c:v>
                </c:pt>
                <c:pt idx="50">
                  <c:v>16.34997018836907</c:v>
                </c:pt>
                <c:pt idx="51">
                  <c:v>16.346584864997919</c:v>
                </c:pt>
                <c:pt idx="52">
                  <c:v>16.954617730346392</c:v>
                </c:pt>
                <c:pt idx="53">
                  <c:v>12.129092317015415</c:v>
                </c:pt>
                <c:pt idx="54">
                  <c:v>9.990699040295338</c:v>
                </c:pt>
                <c:pt idx="55">
                  <c:v>9.7724392093025454</c:v>
                </c:pt>
                <c:pt idx="56">
                  <c:v>27.467252291256823</c:v>
                </c:pt>
                <c:pt idx="57">
                  <c:v>27.910729372623294</c:v>
                </c:pt>
                <c:pt idx="58">
                  <c:v>21.207417065736937</c:v>
                </c:pt>
                <c:pt idx="59">
                  <c:v>39.654434754877947</c:v>
                </c:pt>
                <c:pt idx="60">
                  <c:v>38.123407898501242</c:v>
                </c:pt>
                <c:pt idx="61">
                  <c:v>38.988095005725739</c:v>
                </c:pt>
                <c:pt idx="62">
                  <c:v>38.799845568351287</c:v>
                </c:pt>
                <c:pt idx="63">
                  <c:v>38.424236537840514</c:v>
                </c:pt>
                <c:pt idx="64">
                  <c:v>38.918415465448895</c:v>
                </c:pt>
                <c:pt idx="65">
                  <c:v>37.902827390427696</c:v>
                </c:pt>
                <c:pt idx="66">
                  <c:v>38.872684081171336</c:v>
                </c:pt>
                <c:pt idx="67">
                  <c:v>38.772807055694031</c:v>
                </c:pt>
                <c:pt idx="68">
                  <c:v>37.155271978608724</c:v>
                </c:pt>
                <c:pt idx="69">
                  <c:v>33.258537512220428</c:v>
                </c:pt>
                <c:pt idx="70">
                  <c:v>33.43120933861843</c:v>
                </c:pt>
                <c:pt idx="71">
                  <c:v>24.858482876030124</c:v>
                </c:pt>
                <c:pt idx="72">
                  <c:v>24.583204715255913</c:v>
                </c:pt>
                <c:pt idx="73">
                  <c:v>24.185636615260965</c:v>
                </c:pt>
                <c:pt idx="74">
                  <c:v>23.586232291973925</c:v>
                </c:pt>
                <c:pt idx="75">
                  <c:v>23.576849193048037</c:v>
                </c:pt>
                <c:pt idx="76">
                  <c:v>23.6570528542725</c:v>
                </c:pt>
                <c:pt idx="77">
                  <c:v>22.813404324853124</c:v>
                </c:pt>
                <c:pt idx="78">
                  <c:v>22.870112848970255</c:v>
                </c:pt>
                <c:pt idx="79">
                  <c:v>22.669910543062706</c:v>
                </c:pt>
                <c:pt idx="80">
                  <c:v>22.483449819548344</c:v>
                </c:pt>
                <c:pt idx="81">
                  <c:v>21.839863799592209</c:v>
                </c:pt>
                <c:pt idx="82">
                  <c:v>22.050469752521991</c:v>
                </c:pt>
                <c:pt idx="83">
                  <c:v>13.664480278313023</c:v>
                </c:pt>
                <c:pt idx="84">
                  <c:v>14.053952371356088</c:v>
                </c:pt>
                <c:pt idx="85">
                  <c:v>15.714985061772177</c:v>
                </c:pt>
                <c:pt idx="86">
                  <c:v>7.8958080945893157</c:v>
                </c:pt>
                <c:pt idx="87">
                  <c:v>14.305968827213315</c:v>
                </c:pt>
                <c:pt idx="88">
                  <c:v>14.242875718435336</c:v>
                </c:pt>
                <c:pt idx="89">
                  <c:v>14.78297395964403</c:v>
                </c:pt>
                <c:pt idx="90">
                  <c:v>16.624347315325551</c:v>
                </c:pt>
                <c:pt idx="91">
                  <c:v>16.100336684132635</c:v>
                </c:pt>
                <c:pt idx="92">
                  <c:v>25.940599725229387</c:v>
                </c:pt>
                <c:pt idx="93">
                  <c:v>26.493330040189257</c:v>
                </c:pt>
                <c:pt idx="94">
                  <c:v>26.529591412953636</c:v>
                </c:pt>
                <c:pt idx="95">
                  <c:v>30.446932615324439</c:v>
                </c:pt>
                <c:pt idx="96">
                  <c:v>29.030308515170866</c:v>
                </c:pt>
                <c:pt idx="97">
                  <c:v>36.061525193299524</c:v>
                </c:pt>
                <c:pt idx="98">
                  <c:v>37.122276165886632</c:v>
                </c:pt>
                <c:pt idx="99">
                  <c:v>35.981845549747895</c:v>
                </c:pt>
                <c:pt idx="100">
                  <c:v>35.44412390085315</c:v>
                </c:pt>
                <c:pt idx="101">
                  <c:v>29.81832788448061</c:v>
                </c:pt>
                <c:pt idx="102">
                  <c:v>23.755560117916357</c:v>
                </c:pt>
                <c:pt idx="103">
                  <c:v>29.010629168531555</c:v>
                </c:pt>
                <c:pt idx="104">
                  <c:v>15.919739823499315</c:v>
                </c:pt>
                <c:pt idx="105">
                  <c:v>17.146913354601352</c:v>
                </c:pt>
                <c:pt idx="106">
                  <c:v>17.050624560729243</c:v>
                </c:pt>
                <c:pt idx="107">
                  <c:v>10.057378121331348</c:v>
                </c:pt>
                <c:pt idx="108">
                  <c:v>15.499477775621134</c:v>
                </c:pt>
                <c:pt idx="109">
                  <c:v>15.981308679479305</c:v>
                </c:pt>
                <c:pt idx="110">
                  <c:v>10.281674303624163</c:v>
                </c:pt>
                <c:pt idx="111">
                  <c:v>10.012435608381168</c:v>
                </c:pt>
                <c:pt idx="112">
                  <c:v>9.6321210062336871</c:v>
                </c:pt>
                <c:pt idx="113">
                  <c:v>8.4909335694592851</c:v>
                </c:pt>
                <c:pt idx="114">
                  <c:v>8.3378042760253734</c:v>
                </c:pt>
                <c:pt idx="115">
                  <c:v>8.2536576106860142</c:v>
                </c:pt>
                <c:pt idx="116">
                  <c:v>8.4711996121554769</c:v>
                </c:pt>
                <c:pt idx="117">
                  <c:v>8.4681071945343795</c:v>
                </c:pt>
                <c:pt idx="118">
                  <c:v>6.8917248897929495</c:v>
                </c:pt>
                <c:pt idx="119">
                  <c:v>1.4973015422803999</c:v>
                </c:pt>
                <c:pt idx="120">
                  <c:v>1.598096629843337</c:v>
                </c:pt>
                <c:pt idx="121">
                  <c:v>1.4453712425673264</c:v>
                </c:pt>
                <c:pt idx="122">
                  <c:v>1.537893384269583</c:v>
                </c:pt>
                <c:pt idx="123">
                  <c:v>1.5883037453961795</c:v>
                </c:pt>
                <c:pt idx="124">
                  <c:v>1.5040292634153012</c:v>
                </c:pt>
                <c:pt idx="125">
                  <c:v>0.39151828354886509</c:v>
                </c:pt>
                <c:pt idx="126">
                  <c:v>1.2276253155974142</c:v>
                </c:pt>
                <c:pt idx="127">
                  <c:v>1.05914037194176</c:v>
                </c:pt>
                <c:pt idx="128">
                  <c:v>1.0385373021260953</c:v>
                </c:pt>
                <c:pt idx="129">
                  <c:v>0.98740636787149005</c:v>
                </c:pt>
                <c:pt idx="130">
                  <c:v>0.97388457473063517</c:v>
                </c:pt>
                <c:pt idx="131">
                  <c:v>0.98949442303816471</c:v>
                </c:pt>
                <c:pt idx="132">
                  <c:v>0.98324674436644832</c:v>
                </c:pt>
                <c:pt idx="133">
                  <c:v>0.75086764432455255</c:v>
                </c:pt>
                <c:pt idx="134">
                  <c:v>0.75907523072187333</c:v>
                </c:pt>
                <c:pt idx="135">
                  <c:v>0.76595703736177656</c:v>
                </c:pt>
                <c:pt idx="136">
                  <c:v>7.4908962223129393E-4</c:v>
                </c:pt>
                <c:pt idx="137">
                  <c:v>5.011790115565614E-2</c:v>
                </c:pt>
                <c:pt idx="138">
                  <c:v>0.45649932595379328</c:v>
                </c:pt>
                <c:pt idx="139">
                  <c:v>0.45710820262844143</c:v>
                </c:pt>
                <c:pt idx="140">
                  <c:v>4.7214091479660721E-2</c:v>
                </c:pt>
                <c:pt idx="141">
                  <c:v>4.805599387558613E-2</c:v>
                </c:pt>
                <c:pt idx="142">
                  <c:v>0.53263238203377061</c:v>
                </c:pt>
                <c:pt idx="143">
                  <c:v>0.42767210935699751</c:v>
                </c:pt>
                <c:pt idx="144">
                  <c:v>3.7644682177096644E-4</c:v>
                </c:pt>
                <c:pt idx="145">
                  <c:v>8.6826686725657035E-2</c:v>
                </c:pt>
                <c:pt idx="146">
                  <c:v>1.1384273809569885</c:v>
                </c:pt>
                <c:pt idx="147">
                  <c:v>1.1752073801531782</c:v>
                </c:pt>
                <c:pt idx="148">
                  <c:v>2.7157651675268522</c:v>
                </c:pt>
                <c:pt idx="149">
                  <c:v>2.7993017977539321</c:v>
                </c:pt>
                <c:pt idx="150">
                  <c:v>1.1806172391442871</c:v>
                </c:pt>
                <c:pt idx="151">
                  <c:v>1.185419058897579</c:v>
                </c:pt>
                <c:pt idx="152">
                  <c:v>1.188648522665249</c:v>
                </c:pt>
                <c:pt idx="153">
                  <c:v>1.0559230337334193</c:v>
                </c:pt>
                <c:pt idx="154">
                  <c:v>1.1651413792011167</c:v>
                </c:pt>
                <c:pt idx="155">
                  <c:v>5.2077559971748402</c:v>
                </c:pt>
                <c:pt idx="156">
                  <c:v>5.6246266015570541</c:v>
                </c:pt>
                <c:pt idx="157">
                  <c:v>5.0468554756866677</c:v>
                </c:pt>
                <c:pt idx="158">
                  <c:v>5.2265154849016096</c:v>
                </c:pt>
                <c:pt idx="159">
                  <c:v>5.2200044836999533</c:v>
                </c:pt>
                <c:pt idx="160">
                  <c:v>5.0493386474627053</c:v>
                </c:pt>
                <c:pt idx="161">
                  <c:v>5.06306539480277</c:v>
                </c:pt>
                <c:pt idx="162">
                  <c:v>4.9553641417618834</c:v>
                </c:pt>
                <c:pt idx="163">
                  <c:v>5.0882686979089371</c:v>
                </c:pt>
              </c:numCache>
            </c:numRef>
          </c:val>
          <c:extLst>
            <c:ext xmlns:c16="http://schemas.microsoft.com/office/drawing/2014/chart" uri="{C3380CC4-5D6E-409C-BE32-E72D297353CC}">
              <c16:uniqueId val="{00000005-F058-4A73-A257-823D9DFAE69B}"/>
            </c:ext>
          </c:extLst>
        </c:ser>
        <c:ser>
          <c:idx val="7"/>
          <c:order val="7"/>
          <c:tx>
            <c:strRef>
              <c:f>'58_ábra_chart'!$M$7</c:f>
              <c:strCache>
                <c:ptCount val="1"/>
                <c:pt idx="0">
                  <c:v>RoE: below -20%</c:v>
                </c:pt>
              </c:strCache>
            </c:strRef>
          </c:tx>
          <c:spPr>
            <a:solidFill>
              <a:srgbClr val="FF0000">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N$9:$N$172</c:f>
              <c:numCache>
                <c:formatCode>#,##0</c:formatCode>
                <c:ptCount val="164"/>
              </c:numCache>
            </c:numRef>
          </c:val>
          <c:extLst>
            <c:ext xmlns:c16="http://schemas.microsoft.com/office/drawing/2014/chart" uri="{C3380CC4-5D6E-409C-BE32-E72D297353CC}">
              <c16:uniqueId val="{00000006-F058-4A73-A257-823D9DFAE69B}"/>
            </c:ext>
          </c:extLst>
        </c:ser>
        <c:ser>
          <c:idx val="8"/>
          <c:order val="8"/>
          <c:tx>
            <c:strRef>
              <c:f>'58_ábra_chart'!$L$7</c:f>
              <c:strCache>
                <c:ptCount val="1"/>
                <c:pt idx="0">
                  <c:v>RoE: -20% –  -10%</c:v>
                </c:pt>
              </c:strCache>
            </c:strRef>
          </c:tx>
          <c:spPr>
            <a:solidFill>
              <a:srgbClr val="FF5D5D">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O$9:$O$172</c:f>
              <c:numCache>
                <c:formatCode>#,##0</c:formatCode>
                <c:ptCount val="164"/>
              </c:numCache>
            </c:numRef>
          </c:val>
          <c:extLst>
            <c:ext xmlns:c16="http://schemas.microsoft.com/office/drawing/2014/chart" uri="{C3380CC4-5D6E-409C-BE32-E72D297353CC}">
              <c16:uniqueId val="{00000007-F058-4A73-A257-823D9DFAE69B}"/>
            </c:ext>
          </c:extLst>
        </c:ser>
        <c:ser>
          <c:idx val="9"/>
          <c:order val="9"/>
          <c:tx>
            <c:strRef>
              <c:f>'58_ábra_chart'!$K$7</c:f>
              <c:strCache>
                <c:ptCount val="1"/>
                <c:pt idx="0">
                  <c:v>RoE: -10% – 0%</c:v>
                </c:pt>
              </c:strCache>
            </c:strRef>
          </c:tx>
          <c:spPr>
            <a:solidFill>
              <a:srgbClr val="FF9B9B">
                <a:alpha val="60000"/>
              </a:srgb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P$9:$P$172</c:f>
              <c:numCache>
                <c:formatCode>#,##0</c:formatCode>
                <c:ptCount val="164"/>
              </c:numCache>
            </c:numRef>
          </c:val>
          <c:extLst>
            <c:ext xmlns:c16="http://schemas.microsoft.com/office/drawing/2014/chart" uri="{C3380CC4-5D6E-409C-BE32-E72D297353CC}">
              <c16:uniqueId val="{00000008-F058-4A73-A257-823D9DFAE69B}"/>
            </c:ext>
          </c:extLst>
        </c:ser>
        <c:ser>
          <c:idx val="10"/>
          <c:order val="10"/>
          <c:tx>
            <c:strRef>
              <c:f>'58_ábra_chart'!$J$7</c:f>
              <c:strCache>
                <c:ptCount val="1"/>
                <c:pt idx="0">
                  <c:v>RoE: 0% –10%</c:v>
                </c:pt>
              </c:strCache>
            </c:strRef>
          </c:tx>
          <c:spPr>
            <a:solidFill>
              <a:schemeClr val="accent6">
                <a:lumMod val="60000"/>
                <a:lumOff val="40000"/>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Q$9:$Q$172</c:f>
              <c:numCache>
                <c:formatCode>#,##0</c:formatCode>
                <c:ptCount val="164"/>
              </c:numCache>
            </c:numRef>
          </c:val>
          <c:extLst>
            <c:ext xmlns:c16="http://schemas.microsoft.com/office/drawing/2014/chart" uri="{C3380CC4-5D6E-409C-BE32-E72D297353CC}">
              <c16:uniqueId val="{00000009-F058-4A73-A257-823D9DFAE69B}"/>
            </c:ext>
          </c:extLst>
        </c:ser>
        <c:ser>
          <c:idx val="11"/>
          <c:order val="11"/>
          <c:tx>
            <c:strRef>
              <c:f>'58_ábra_chart'!$I$7</c:f>
              <c:strCache>
                <c:ptCount val="1"/>
                <c:pt idx="0">
                  <c:v>RoE: 10% – 20%</c:v>
                </c:pt>
              </c:strCache>
            </c:strRef>
          </c:tx>
          <c:spPr>
            <a:solidFill>
              <a:schemeClr val="accent6">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R$9:$R$172</c:f>
              <c:numCache>
                <c:formatCode>#,##0</c:formatCode>
                <c:ptCount val="164"/>
              </c:numCache>
            </c:numRef>
          </c:val>
          <c:extLst>
            <c:ext xmlns:c16="http://schemas.microsoft.com/office/drawing/2014/chart" uri="{C3380CC4-5D6E-409C-BE32-E72D297353CC}">
              <c16:uniqueId val="{0000000A-F058-4A73-A257-823D9DFAE69B}"/>
            </c:ext>
          </c:extLst>
        </c:ser>
        <c:ser>
          <c:idx val="12"/>
          <c:order val="12"/>
          <c:tx>
            <c:strRef>
              <c:f>'58_ábra_chart'!$H$7</c:f>
              <c:strCache>
                <c:ptCount val="1"/>
                <c:pt idx="0">
                  <c:v>RoE: above 20%</c:v>
                </c:pt>
              </c:strCache>
            </c:strRef>
          </c:tx>
          <c:spPr>
            <a:solidFill>
              <a:schemeClr val="accent6">
                <a:lumMod val="75000"/>
                <a:alpha val="60000"/>
              </a:schemeClr>
            </a:solidFill>
            <a:ln>
              <a:noFill/>
            </a:ln>
            <a:effectLst/>
          </c:spP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S$9:$S$172</c:f>
              <c:numCache>
                <c:formatCode>#,##0</c:formatCode>
                <c:ptCount val="164"/>
              </c:numCache>
            </c:numRef>
          </c:val>
          <c:extLst>
            <c:ext xmlns:c16="http://schemas.microsoft.com/office/drawing/2014/chart" uri="{C3380CC4-5D6E-409C-BE32-E72D297353CC}">
              <c16:uniqueId val="{0000000B-F058-4A73-A257-823D9DFAE69B}"/>
            </c:ext>
          </c:extLst>
        </c:ser>
        <c:dLbls>
          <c:showLegendKey val="0"/>
          <c:showVal val="0"/>
          <c:showCatName val="0"/>
          <c:showSerName val="0"/>
          <c:showPercent val="0"/>
          <c:showBubbleSize val="0"/>
        </c:dLbls>
        <c:axId val="982442528"/>
        <c:axId val="982434328"/>
      </c:areaChart>
      <c:lineChart>
        <c:grouping val="standard"/>
        <c:varyColors val="0"/>
        <c:ser>
          <c:idx val="6"/>
          <c:order val="6"/>
          <c:tx>
            <c:strRef>
              <c:f>'58_ábra_chart'!$G$7</c:f>
              <c:strCache>
                <c:ptCount val="1"/>
                <c:pt idx="0">
                  <c:v>Sector-wide RoE (RHS)</c:v>
                </c:pt>
              </c:strCache>
            </c:strRef>
          </c:tx>
          <c:spPr>
            <a:ln w="38100" cap="rnd">
              <a:solidFill>
                <a:schemeClr val="accent1">
                  <a:lumMod val="60000"/>
                </a:schemeClr>
              </a:solidFill>
              <a:round/>
            </a:ln>
            <a:effectLst/>
          </c:spPr>
          <c:marker>
            <c:symbol val="none"/>
          </c:marker>
          <c:cat>
            <c:strRef>
              <c:f>'58_ábra_chart'!$D$9:$D$172</c:f>
              <c:strCache>
                <c:ptCount val="157"/>
                <c:pt idx="0">
                  <c:v>2007</c:v>
                </c:pt>
                <c:pt idx="12">
                  <c:v>2008</c:v>
                </c:pt>
                <c:pt idx="24">
                  <c:v>2009</c:v>
                </c:pt>
                <c:pt idx="36">
                  <c:v>2010</c:v>
                </c:pt>
                <c:pt idx="48">
                  <c:v>2011</c:v>
                </c:pt>
                <c:pt idx="60">
                  <c:v>2012</c:v>
                </c:pt>
                <c:pt idx="72">
                  <c:v>2013</c:v>
                </c:pt>
                <c:pt idx="84">
                  <c:v>2014</c:v>
                </c:pt>
                <c:pt idx="96">
                  <c:v>2015</c:v>
                </c:pt>
                <c:pt idx="108">
                  <c:v>2016</c:v>
                </c:pt>
                <c:pt idx="120">
                  <c:v>2017</c:v>
                </c:pt>
                <c:pt idx="132">
                  <c:v>2018</c:v>
                </c:pt>
                <c:pt idx="144">
                  <c:v>2019</c:v>
                </c:pt>
                <c:pt idx="156">
                  <c:v>2020</c:v>
                </c:pt>
              </c:strCache>
            </c:strRef>
          </c:cat>
          <c:val>
            <c:numRef>
              <c:f>'58_ábra_chart'!$G$9:$G$172</c:f>
              <c:numCache>
                <c:formatCode>#\ ##0.0</c:formatCode>
                <c:ptCount val="164"/>
                <c:pt idx="0">
                  <c:v>22.75523695784608</c:v>
                </c:pt>
                <c:pt idx="1">
                  <c:v>22.240147765903675</c:v>
                </c:pt>
                <c:pt idx="2">
                  <c:v>22.457725418861489</c:v>
                </c:pt>
                <c:pt idx="3">
                  <c:v>21.859472800926913</c:v>
                </c:pt>
                <c:pt idx="4">
                  <c:v>21.489235946262337</c:v>
                </c:pt>
                <c:pt idx="5">
                  <c:v>21.310574229624258</c:v>
                </c:pt>
                <c:pt idx="6">
                  <c:v>22.243337269394235</c:v>
                </c:pt>
                <c:pt idx="7">
                  <c:v>21.596959082512242</c:v>
                </c:pt>
                <c:pt idx="8">
                  <c:v>20.35103402238845</c:v>
                </c:pt>
                <c:pt idx="9">
                  <c:v>17.210746848648636</c:v>
                </c:pt>
                <c:pt idx="10">
                  <c:v>17.762338185851856</c:v>
                </c:pt>
                <c:pt idx="11">
                  <c:v>17.344772221696285</c:v>
                </c:pt>
                <c:pt idx="12">
                  <c:v>16.332815814628628</c:v>
                </c:pt>
                <c:pt idx="13">
                  <c:v>15.661618435988773</c:v>
                </c:pt>
                <c:pt idx="14">
                  <c:v>14.807945840929298</c:v>
                </c:pt>
                <c:pt idx="15">
                  <c:v>15.55229211465983</c:v>
                </c:pt>
                <c:pt idx="16">
                  <c:v>14.884247377079532</c:v>
                </c:pt>
                <c:pt idx="17">
                  <c:v>15.017218542821004</c:v>
                </c:pt>
                <c:pt idx="18">
                  <c:v>14.353552301827799</c:v>
                </c:pt>
                <c:pt idx="19">
                  <c:v>14.501505806747412</c:v>
                </c:pt>
                <c:pt idx="20">
                  <c:v>19.594074075855577</c:v>
                </c:pt>
                <c:pt idx="21">
                  <c:v>17.071196248164554</c:v>
                </c:pt>
                <c:pt idx="22">
                  <c:v>16.071964748977514</c:v>
                </c:pt>
                <c:pt idx="23">
                  <c:v>11.317671940221883</c:v>
                </c:pt>
                <c:pt idx="24">
                  <c:v>11.42954981514688</c:v>
                </c:pt>
                <c:pt idx="25">
                  <c:v>10.926216524187545</c:v>
                </c:pt>
                <c:pt idx="26">
                  <c:v>12.404828155642504</c:v>
                </c:pt>
                <c:pt idx="27">
                  <c:v>10.833207244785095</c:v>
                </c:pt>
                <c:pt idx="28">
                  <c:v>11.619248420765839</c:v>
                </c:pt>
                <c:pt idx="29">
                  <c:v>11.183207262234216</c:v>
                </c:pt>
                <c:pt idx="30">
                  <c:v>10.418483520036796</c:v>
                </c:pt>
                <c:pt idx="31">
                  <c:v>9.7487590192819589</c:v>
                </c:pt>
                <c:pt idx="32">
                  <c:v>5.0201113059757025</c:v>
                </c:pt>
                <c:pt idx="33">
                  <c:v>7.1032124624535218</c:v>
                </c:pt>
                <c:pt idx="34">
                  <c:v>7.0195758660787728</c:v>
                </c:pt>
                <c:pt idx="35">
                  <c:v>9.8508127159042882</c:v>
                </c:pt>
                <c:pt idx="36">
                  <c:v>9.7378005457438377</c:v>
                </c:pt>
                <c:pt idx="37">
                  <c:v>10.623839107469292</c:v>
                </c:pt>
                <c:pt idx="38">
                  <c:v>10.363865588242611</c:v>
                </c:pt>
                <c:pt idx="39">
                  <c:v>11.531942672383808</c:v>
                </c:pt>
                <c:pt idx="40">
                  <c:v>11.786442790405435</c:v>
                </c:pt>
                <c:pt idx="41">
                  <c:v>7.7213824185824436</c:v>
                </c:pt>
                <c:pt idx="42">
                  <c:v>6.6449860938767911</c:v>
                </c:pt>
                <c:pt idx="43">
                  <c:v>6.545784935658677</c:v>
                </c:pt>
                <c:pt idx="44">
                  <c:v>2.4972878699286403</c:v>
                </c:pt>
                <c:pt idx="45">
                  <c:v>0.9379176666047403</c:v>
                </c:pt>
                <c:pt idx="46">
                  <c:v>1.3744594775148757</c:v>
                </c:pt>
                <c:pt idx="47">
                  <c:v>-7.389405662925716E-3</c:v>
                </c:pt>
                <c:pt idx="48">
                  <c:v>-0.97551094134530869</c:v>
                </c:pt>
                <c:pt idx="49">
                  <c:v>-1.5143962217350706</c:v>
                </c:pt>
                <c:pt idx="50">
                  <c:v>-2.2801663101352259</c:v>
                </c:pt>
                <c:pt idx="51">
                  <c:v>-3.7953738862966304</c:v>
                </c:pt>
                <c:pt idx="52">
                  <c:v>-4.1764295962747227</c:v>
                </c:pt>
                <c:pt idx="53">
                  <c:v>0.39304200631097669</c:v>
                </c:pt>
                <c:pt idx="54">
                  <c:v>1.5848105775827797</c:v>
                </c:pt>
                <c:pt idx="55">
                  <c:v>1.4774016123608245</c:v>
                </c:pt>
                <c:pt idx="56">
                  <c:v>0.32678720989618526</c:v>
                </c:pt>
                <c:pt idx="57">
                  <c:v>0.65461661856842979</c:v>
                </c:pt>
                <c:pt idx="58">
                  <c:v>-1.8446760466337717</c:v>
                </c:pt>
                <c:pt idx="59">
                  <c:v>-9.9006089857693809</c:v>
                </c:pt>
                <c:pt idx="60">
                  <c:v>-11.629186546977078</c:v>
                </c:pt>
                <c:pt idx="61">
                  <c:v>-11.090521644996464</c:v>
                </c:pt>
                <c:pt idx="62">
                  <c:v>-11.072553810962054</c:v>
                </c:pt>
                <c:pt idx="63">
                  <c:v>-11.21807800819929</c:v>
                </c:pt>
                <c:pt idx="64">
                  <c:v>-11.5170549690899</c:v>
                </c:pt>
                <c:pt idx="65">
                  <c:v>-15.459519930470181</c:v>
                </c:pt>
                <c:pt idx="66">
                  <c:v>-15.962621236664701</c:v>
                </c:pt>
                <c:pt idx="67">
                  <c:v>-15.787544164445713</c:v>
                </c:pt>
                <c:pt idx="68">
                  <c:v>-12.689904846329059</c:v>
                </c:pt>
                <c:pt idx="69">
                  <c:v>-11.950396174430901</c:v>
                </c:pt>
                <c:pt idx="70">
                  <c:v>-10.547568316083424</c:v>
                </c:pt>
                <c:pt idx="71">
                  <c:v>-5.6638859163674304</c:v>
                </c:pt>
                <c:pt idx="72">
                  <c:v>-3.8648275825850398</c:v>
                </c:pt>
                <c:pt idx="73">
                  <c:v>-4.4129936260014713</c:v>
                </c:pt>
                <c:pt idx="74">
                  <c:v>-4.0422234796108549</c:v>
                </c:pt>
                <c:pt idx="75">
                  <c:v>-3.486262209008153</c:v>
                </c:pt>
                <c:pt idx="76">
                  <c:v>-4.3335907433153995</c:v>
                </c:pt>
                <c:pt idx="77">
                  <c:v>-3.9626502231503347</c:v>
                </c:pt>
                <c:pt idx="78">
                  <c:v>-3.6807678474676586</c:v>
                </c:pt>
                <c:pt idx="79">
                  <c:v>-3.6721069658379091</c:v>
                </c:pt>
                <c:pt idx="80">
                  <c:v>-3.3136137689884251</c:v>
                </c:pt>
                <c:pt idx="81">
                  <c:v>-3.3162073078437255</c:v>
                </c:pt>
                <c:pt idx="82">
                  <c:v>-3.7539167410571213</c:v>
                </c:pt>
                <c:pt idx="83">
                  <c:v>1.0229672250847766</c:v>
                </c:pt>
                <c:pt idx="84">
                  <c:v>1.2633048536774221</c:v>
                </c:pt>
                <c:pt idx="85">
                  <c:v>1.1508737854691113</c:v>
                </c:pt>
                <c:pt idx="86">
                  <c:v>0.50076009341058503</c:v>
                </c:pt>
                <c:pt idx="87">
                  <c:v>0.96831963896697337</c:v>
                </c:pt>
                <c:pt idx="88">
                  <c:v>1.7825809973675215</c:v>
                </c:pt>
                <c:pt idx="89">
                  <c:v>-10.049074449521193</c:v>
                </c:pt>
                <c:pt idx="90">
                  <c:v>-9.9290691269956337</c:v>
                </c:pt>
                <c:pt idx="91">
                  <c:v>-10.268015145146716</c:v>
                </c:pt>
                <c:pt idx="92">
                  <c:v>-11.207308769999761</c:v>
                </c:pt>
                <c:pt idx="93">
                  <c:v>-11.299175671803866</c:v>
                </c:pt>
                <c:pt idx="94">
                  <c:v>-11.418427433676371</c:v>
                </c:pt>
                <c:pt idx="95">
                  <c:v>-16.600460098609318</c:v>
                </c:pt>
                <c:pt idx="96">
                  <c:v>-17.225540762759266</c:v>
                </c:pt>
                <c:pt idx="97">
                  <c:v>-17.592636456204076</c:v>
                </c:pt>
                <c:pt idx="98">
                  <c:v>-17.065525196969134</c:v>
                </c:pt>
                <c:pt idx="99">
                  <c:v>-17.11230964681215</c:v>
                </c:pt>
                <c:pt idx="100">
                  <c:v>-17.383835125379854</c:v>
                </c:pt>
                <c:pt idx="101">
                  <c:v>-3.1183417919630245</c:v>
                </c:pt>
                <c:pt idx="102">
                  <c:v>-3.8572406058668509</c:v>
                </c:pt>
                <c:pt idx="103">
                  <c:v>-3.9352967680952826</c:v>
                </c:pt>
                <c:pt idx="104">
                  <c:v>-2.7175187327864783</c:v>
                </c:pt>
                <c:pt idx="105">
                  <c:v>-2.6223288237709239</c:v>
                </c:pt>
                <c:pt idx="106">
                  <c:v>0.72752347475373602</c:v>
                </c:pt>
                <c:pt idx="107">
                  <c:v>-0.98329044905711582</c:v>
                </c:pt>
                <c:pt idx="108">
                  <c:v>-1.4545938560491234</c:v>
                </c:pt>
                <c:pt idx="109">
                  <c:v>8.3535515587402256E-2</c:v>
                </c:pt>
                <c:pt idx="110">
                  <c:v>3.1881628380770057</c:v>
                </c:pt>
                <c:pt idx="111">
                  <c:v>3.6676278439295711</c:v>
                </c:pt>
                <c:pt idx="112">
                  <c:v>3.9401367494608874</c:v>
                </c:pt>
                <c:pt idx="113">
                  <c:v>5.7554728329457818</c:v>
                </c:pt>
                <c:pt idx="114">
                  <c:v>6.5479492176704097</c:v>
                </c:pt>
                <c:pt idx="115">
                  <c:v>7.1979429666773713</c:v>
                </c:pt>
                <c:pt idx="116">
                  <c:v>8.6319464854082444</c:v>
                </c:pt>
                <c:pt idx="117">
                  <c:v>9.2897602466065603</c:v>
                </c:pt>
                <c:pt idx="118">
                  <c:v>6.9715928686111441</c:v>
                </c:pt>
                <c:pt idx="119">
                  <c:v>14.51926074024032</c:v>
                </c:pt>
                <c:pt idx="120">
                  <c:v>14.756995109006835</c:v>
                </c:pt>
                <c:pt idx="121">
                  <c:v>13.992164138507624</c:v>
                </c:pt>
                <c:pt idx="122">
                  <c:v>13.352892284177154</c:v>
                </c:pt>
                <c:pt idx="123">
                  <c:v>13.137271128415886</c:v>
                </c:pt>
                <c:pt idx="124">
                  <c:v>13.87471676977928</c:v>
                </c:pt>
                <c:pt idx="125">
                  <c:v>13.896112250329292</c:v>
                </c:pt>
                <c:pt idx="126">
                  <c:v>14.299634715764062</c:v>
                </c:pt>
                <c:pt idx="127">
                  <c:v>14.288982320906648</c:v>
                </c:pt>
                <c:pt idx="128">
                  <c:v>14.699776802831598</c:v>
                </c:pt>
                <c:pt idx="129">
                  <c:v>14.561578198264085</c:v>
                </c:pt>
                <c:pt idx="130">
                  <c:v>15.072502170219614</c:v>
                </c:pt>
                <c:pt idx="131">
                  <c:v>17.507482932751113</c:v>
                </c:pt>
                <c:pt idx="132">
                  <c:v>17.096908696279595</c:v>
                </c:pt>
                <c:pt idx="133">
                  <c:v>17.12528286025513</c:v>
                </c:pt>
                <c:pt idx="134">
                  <c:v>16.65710094871994</c:v>
                </c:pt>
                <c:pt idx="135">
                  <c:v>16.465702601645845</c:v>
                </c:pt>
                <c:pt idx="136">
                  <c:v>15.919358850773213</c:v>
                </c:pt>
                <c:pt idx="137">
                  <c:v>15.032576196016326</c:v>
                </c:pt>
                <c:pt idx="138">
                  <c:v>15.015768344691697</c:v>
                </c:pt>
                <c:pt idx="139">
                  <c:v>15.230488593165983</c:v>
                </c:pt>
                <c:pt idx="140">
                  <c:v>14.89699884869364</c:v>
                </c:pt>
                <c:pt idx="141">
                  <c:v>14.994382764217514</c:v>
                </c:pt>
                <c:pt idx="142">
                  <c:v>14.490719645841596</c:v>
                </c:pt>
                <c:pt idx="143">
                  <c:v>13.564861517494561</c:v>
                </c:pt>
                <c:pt idx="144">
                  <c:v>12.870252236085717</c:v>
                </c:pt>
                <c:pt idx="145">
                  <c:v>12.766679944497126</c:v>
                </c:pt>
                <c:pt idx="146">
                  <c:v>12.593887054345052</c:v>
                </c:pt>
                <c:pt idx="147">
                  <c:v>12.587526773607419</c:v>
                </c:pt>
                <c:pt idx="148">
                  <c:v>12.12077572506456</c:v>
                </c:pt>
                <c:pt idx="149">
                  <c:v>12.117473207170413</c:v>
                </c:pt>
                <c:pt idx="150">
                  <c:v>11.788779692990426</c:v>
                </c:pt>
                <c:pt idx="151">
                  <c:v>11.720402418932148</c:v>
                </c:pt>
                <c:pt idx="152">
                  <c:v>11.914442890983857</c:v>
                </c:pt>
                <c:pt idx="153">
                  <c:v>12.031718561023165</c:v>
                </c:pt>
                <c:pt idx="154">
                  <c:v>12.258790248613769</c:v>
                </c:pt>
                <c:pt idx="155">
                  <c:v>11.651128548698729</c:v>
                </c:pt>
                <c:pt idx="156">
                  <c:v>11.740322553842763</c:v>
                </c:pt>
                <c:pt idx="157">
                  <c:v>11.24730574630569</c:v>
                </c:pt>
                <c:pt idx="158">
                  <c:v>8.8251010288813383</c:v>
                </c:pt>
                <c:pt idx="159">
                  <c:v>8.5148400362096002</c:v>
                </c:pt>
                <c:pt idx="160">
                  <c:v>7.8886334282607908</c:v>
                </c:pt>
                <c:pt idx="161">
                  <c:v>6.7760074613776782</c:v>
                </c:pt>
                <c:pt idx="162">
                  <c:v>7.1012951727149183</c:v>
                </c:pt>
                <c:pt idx="163">
                  <c:v>6.8536622291486031</c:v>
                </c:pt>
              </c:numCache>
            </c:numRef>
          </c:val>
          <c:smooth val="0"/>
          <c:extLst>
            <c:ext xmlns:c16="http://schemas.microsoft.com/office/drawing/2014/chart" uri="{C3380CC4-5D6E-409C-BE32-E72D297353CC}">
              <c16:uniqueId val="{0000000C-F058-4A73-A257-823D9DFAE69B}"/>
            </c:ext>
          </c:extLst>
        </c:ser>
        <c:dLbls>
          <c:showLegendKey val="0"/>
          <c:showVal val="0"/>
          <c:showCatName val="0"/>
          <c:showSerName val="0"/>
          <c:showPercent val="0"/>
          <c:showBubbleSize val="0"/>
        </c:dLbls>
        <c:marker val="1"/>
        <c:smooth val="0"/>
        <c:axId val="1308497392"/>
        <c:axId val="1308496080"/>
      </c:lineChart>
      <c:catAx>
        <c:axId val="98244252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34328"/>
        <c:crosses val="autoZero"/>
        <c:auto val="0"/>
        <c:lblAlgn val="ctr"/>
        <c:lblOffset val="100"/>
        <c:tickLblSkip val="1"/>
        <c:tickMarkSkip val="12"/>
        <c:noMultiLvlLbl val="0"/>
      </c:catAx>
      <c:valAx>
        <c:axId val="982434328"/>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8.4590555555555558E-2"/>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82442528"/>
        <c:crosses val="autoZero"/>
        <c:crossBetween val="between"/>
        <c:majorUnit val="10"/>
      </c:valAx>
      <c:valAx>
        <c:axId val="1308496080"/>
        <c:scaling>
          <c:orientation val="minMax"/>
          <c:max val="25"/>
          <c:min val="-2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0.82594402777777765"/>
              <c:y val="1.62592592592592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308497392"/>
        <c:crosses val="max"/>
        <c:crossBetween val="between"/>
        <c:majorUnit val="5"/>
      </c:valAx>
      <c:catAx>
        <c:axId val="1308497392"/>
        <c:scaling>
          <c:orientation val="minMax"/>
        </c:scaling>
        <c:delete val="1"/>
        <c:axPos val="b"/>
        <c:numFmt formatCode="General" sourceLinked="1"/>
        <c:majorTickMark val="out"/>
        <c:minorTickMark val="none"/>
        <c:tickLblPos val="nextTo"/>
        <c:crossAx val="1308496080"/>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legendEntry>
        <c:idx val="4"/>
        <c:delete val="1"/>
      </c:legendEntry>
      <c:legendEntry>
        <c:idx val="5"/>
        <c:delete val="1"/>
      </c:legendEntry>
      <c:layout>
        <c:manualLayout>
          <c:xMode val="edge"/>
          <c:yMode val="edge"/>
          <c:x val="6.8986805555555558E-2"/>
          <c:y val="0.8274231481481481"/>
          <c:w val="0.86540083333333351"/>
          <c:h val="0.1678731481481481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24004767987604E-2"/>
          <c:y val="5.737037037037037E-2"/>
          <c:w val="0.56773966297638201"/>
          <c:h val="0.52732000000000001"/>
        </c:manualLayout>
      </c:layout>
      <c:barChart>
        <c:barDir val="col"/>
        <c:grouping val="stacked"/>
        <c:varyColors val="0"/>
        <c:ser>
          <c:idx val="0"/>
          <c:order val="0"/>
          <c:tx>
            <c:strRef>
              <c:f>'59_ábra_chart'!$G$8</c:f>
              <c:strCache>
                <c:ptCount val="1"/>
                <c:pt idx="0">
                  <c:v>Kamatjövedelem</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G$9:$G$23</c:f>
              <c:numCache>
                <c:formatCode>0.00</c:formatCode>
                <c:ptCount val="15"/>
                <c:pt idx="0">
                  <c:v>3.5642771182575945</c:v>
                </c:pt>
                <c:pt idx="1">
                  <c:v>3.2190856059459976</c:v>
                </c:pt>
                <c:pt idx="2">
                  <c:v>2.7340617285235029</c:v>
                </c:pt>
                <c:pt idx="3">
                  <c:v>2.7606044086624855</c:v>
                </c:pt>
                <c:pt idx="4">
                  <c:v>3.0222164371801572</c:v>
                </c:pt>
                <c:pt idx="5">
                  <c:v>3.0234571941934072</c:v>
                </c:pt>
                <c:pt idx="6">
                  <c:v>2.9852313550783882</c:v>
                </c:pt>
                <c:pt idx="7">
                  <c:v>3.0211344917877425</c:v>
                </c:pt>
                <c:pt idx="8">
                  <c:v>3.0009092075457948</c:v>
                </c:pt>
                <c:pt idx="9">
                  <c:v>2.4125854766004649</c:v>
                </c:pt>
                <c:pt idx="10">
                  <c:v>2.5274768542137216</c:v>
                </c:pt>
                <c:pt idx="11">
                  <c:v>2.1815654627322751</c:v>
                </c:pt>
                <c:pt idx="12">
                  <c:v>2.0902895767566205</c:v>
                </c:pt>
                <c:pt idx="13">
                  <c:v>1.913218441882317</c:v>
                </c:pt>
                <c:pt idx="14">
                  <c:v>1.8462315116601988</c:v>
                </c:pt>
              </c:numCache>
            </c:numRef>
          </c:val>
          <c:extLst>
            <c:ext xmlns:c16="http://schemas.microsoft.com/office/drawing/2014/chart" uri="{C3380CC4-5D6E-409C-BE32-E72D297353CC}">
              <c16:uniqueId val="{00000000-F034-48D9-ADDB-3EBEB532B9E8}"/>
            </c:ext>
          </c:extLst>
        </c:ser>
        <c:ser>
          <c:idx val="1"/>
          <c:order val="1"/>
          <c:tx>
            <c:strRef>
              <c:f>'59_ábra_chart'!$H$8</c:f>
              <c:strCache>
                <c:ptCount val="1"/>
                <c:pt idx="0">
                  <c:v>Jutalék- és díjeredmé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H$9:$H$23</c:f>
              <c:numCache>
                <c:formatCode>0.00</c:formatCode>
                <c:ptCount val="15"/>
                <c:pt idx="0">
                  <c:v>1.1522444105838434</c:v>
                </c:pt>
                <c:pt idx="1">
                  <c:v>1.0749682716018976</c:v>
                </c:pt>
                <c:pt idx="2">
                  <c:v>0.89693598620791404</c:v>
                </c:pt>
                <c:pt idx="3">
                  <c:v>0.8617013261054518</c:v>
                </c:pt>
                <c:pt idx="4">
                  <c:v>0.87143222716802493</c:v>
                </c:pt>
                <c:pt idx="5">
                  <c:v>0.8002579571787114</c:v>
                </c:pt>
                <c:pt idx="6">
                  <c:v>0.83404020577372151</c:v>
                </c:pt>
                <c:pt idx="7">
                  <c:v>1.3227741283318759</c:v>
                </c:pt>
                <c:pt idx="8">
                  <c:v>1.4307797830669156</c:v>
                </c:pt>
                <c:pt idx="9">
                  <c:v>1.4219851959606435</c:v>
                </c:pt>
                <c:pt idx="10">
                  <c:v>1.4163548067127667</c:v>
                </c:pt>
                <c:pt idx="11">
                  <c:v>1.435428989679423</c:v>
                </c:pt>
                <c:pt idx="12">
                  <c:v>1.421514794130913</c:v>
                </c:pt>
                <c:pt idx="13">
                  <c:v>1.4606915957832827</c:v>
                </c:pt>
                <c:pt idx="14">
                  <c:v>1.3770425020011896</c:v>
                </c:pt>
              </c:numCache>
            </c:numRef>
          </c:val>
          <c:extLst>
            <c:ext xmlns:c16="http://schemas.microsoft.com/office/drawing/2014/chart" uri="{C3380CC4-5D6E-409C-BE32-E72D297353CC}">
              <c16:uniqueId val="{00000001-F034-48D9-ADDB-3EBEB532B9E8}"/>
            </c:ext>
          </c:extLst>
        </c:ser>
        <c:ser>
          <c:idx val="2"/>
          <c:order val="2"/>
          <c:tx>
            <c:strRef>
              <c:f>'59_ábra_chart'!$I$8</c:f>
              <c:strCache>
                <c:ptCount val="1"/>
                <c:pt idx="0">
                  <c:v>Pénzügyi műveletek eredménye</c:v>
                </c:pt>
              </c:strCache>
            </c:strRef>
          </c:tx>
          <c:spPr>
            <a:solidFill>
              <a:schemeClr val="accent4">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I$9:$I$23</c:f>
              <c:numCache>
                <c:formatCode>0.00</c:formatCode>
                <c:ptCount val="15"/>
                <c:pt idx="0">
                  <c:v>0.51462186688129896</c:v>
                </c:pt>
                <c:pt idx="1">
                  <c:v>0.69630587490049856</c:v>
                </c:pt>
                <c:pt idx="2">
                  <c:v>0.48527444132146103</c:v>
                </c:pt>
                <c:pt idx="3">
                  <c:v>0.833333361121528</c:v>
                </c:pt>
                <c:pt idx="4">
                  <c:v>0.49823361857105819</c:v>
                </c:pt>
                <c:pt idx="5">
                  <c:v>0.57863302962248309</c:v>
                </c:pt>
                <c:pt idx="6">
                  <c:v>0.11663438865169987</c:v>
                </c:pt>
                <c:pt idx="7">
                  <c:v>0.25386671808172057</c:v>
                </c:pt>
                <c:pt idx="8">
                  <c:v>-1.2902741637863809E-2</c:v>
                </c:pt>
                <c:pt idx="9">
                  <c:v>-0.10778824754933251</c:v>
                </c:pt>
                <c:pt idx="10">
                  <c:v>0.13804293675804222</c:v>
                </c:pt>
                <c:pt idx="11">
                  <c:v>0.41469877590330662</c:v>
                </c:pt>
                <c:pt idx="12">
                  <c:v>0.40963591747720152</c:v>
                </c:pt>
                <c:pt idx="13">
                  <c:v>0.368222302516163</c:v>
                </c:pt>
                <c:pt idx="14">
                  <c:v>0.32929883882052302</c:v>
                </c:pt>
              </c:numCache>
            </c:numRef>
          </c:val>
          <c:extLst>
            <c:ext xmlns:c16="http://schemas.microsoft.com/office/drawing/2014/chart" uri="{C3380CC4-5D6E-409C-BE32-E72D297353CC}">
              <c16:uniqueId val="{00000002-F034-48D9-ADDB-3EBEB532B9E8}"/>
            </c:ext>
          </c:extLst>
        </c:ser>
        <c:ser>
          <c:idx val="3"/>
          <c:order val="3"/>
          <c:tx>
            <c:strRef>
              <c:f>'59_ábra_chart'!$J$8</c:f>
              <c:strCache>
                <c:ptCount val="1"/>
                <c:pt idx="0">
                  <c:v>Osztalék</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J$9:$J$23</c:f>
              <c:numCache>
                <c:formatCode>0.00</c:formatCode>
                <c:ptCount val="15"/>
                <c:pt idx="0">
                  <c:v>0.1288822766009686</c:v>
                </c:pt>
                <c:pt idx="1">
                  <c:v>0.19805835399800553</c:v>
                </c:pt>
                <c:pt idx="2">
                  <c:v>0.5413904000234766</c:v>
                </c:pt>
                <c:pt idx="3">
                  <c:v>0.19423468316626749</c:v>
                </c:pt>
                <c:pt idx="4">
                  <c:v>0.20119731928010778</c:v>
                </c:pt>
                <c:pt idx="5">
                  <c:v>0.26380458216636282</c:v>
                </c:pt>
                <c:pt idx="6">
                  <c:v>0.17235979416531169</c:v>
                </c:pt>
                <c:pt idx="7">
                  <c:v>0.19161312672139225</c:v>
                </c:pt>
                <c:pt idx="8">
                  <c:v>0.18692660535372388</c:v>
                </c:pt>
                <c:pt idx="9">
                  <c:v>0.23666222474597098</c:v>
                </c:pt>
                <c:pt idx="10">
                  <c:v>0.31330148499542404</c:v>
                </c:pt>
                <c:pt idx="11">
                  <c:v>0.28641584249792723</c:v>
                </c:pt>
                <c:pt idx="12">
                  <c:v>0.22800025730570014</c:v>
                </c:pt>
                <c:pt idx="13">
                  <c:v>0.23833039861379346</c:v>
                </c:pt>
                <c:pt idx="14">
                  <c:v>0.17894236726660634</c:v>
                </c:pt>
              </c:numCache>
            </c:numRef>
          </c:val>
          <c:extLst>
            <c:ext xmlns:c16="http://schemas.microsoft.com/office/drawing/2014/chart" uri="{C3380CC4-5D6E-409C-BE32-E72D297353CC}">
              <c16:uniqueId val="{00000003-F034-48D9-ADDB-3EBEB532B9E8}"/>
            </c:ext>
          </c:extLst>
        </c:ser>
        <c:ser>
          <c:idx val="4"/>
          <c:order val="4"/>
          <c:tx>
            <c:strRef>
              <c:f>'59_ábra_chart'!$K$8</c:f>
              <c:strCache>
                <c:ptCount val="1"/>
                <c:pt idx="0">
                  <c:v>Működési költségek</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K$9:$K$23</c:f>
              <c:numCache>
                <c:formatCode>0.00</c:formatCode>
                <c:ptCount val="15"/>
                <c:pt idx="0">
                  <c:v>-2.7342484021746944</c:v>
                </c:pt>
                <c:pt idx="1">
                  <c:v>-2.6598042318222026</c:v>
                </c:pt>
                <c:pt idx="2">
                  <c:v>-2.4248680563666696</c:v>
                </c:pt>
                <c:pt idx="3">
                  <c:v>-2.0822364978137218</c:v>
                </c:pt>
                <c:pt idx="4">
                  <c:v>-2.105425252094272</c:v>
                </c:pt>
                <c:pt idx="5">
                  <c:v>-2.0646584084443647</c:v>
                </c:pt>
                <c:pt idx="6">
                  <c:v>-2.193605026724379</c:v>
                </c:pt>
                <c:pt idx="7">
                  <c:v>-2.1974218838851254</c:v>
                </c:pt>
                <c:pt idx="8">
                  <c:v>-2.1782256187853433</c:v>
                </c:pt>
                <c:pt idx="9">
                  <c:v>-2.1639005351808933</c:v>
                </c:pt>
                <c:pt idx="10">
                  <c:v>-2.110880030184271</c:v>
                </c:pt>
                <c:pt idx="11">
                  <c:v>-2.0400777812726978</c:v>
                </c:pt>
                <c:pt idx="12">
                  <c:v>-2.1004097137491042</c:v>
                </c:pt>
                <c:pt idx="13">
                  <c:v>-2.0269503225463503</c:v>
                </c:pt>
                <c:pt idx="14">
                  <c:v>-1.9533049012076649</c:v>
                </c:pt>
              </c:numCache>
            </c:numRef>
          </c:val>
          <c:extLst>
            <c:ext xmlns:c16="http://schemas.microsoft.com/office/drawing/2014/chart" uri="{C3380CC4-5D6E-409C-BE32-E72D297353CC}">
              <c16:uniqueId val="{00000004-F034-48D9-ADDB-3EBEB532B9E8}"/>
            </c:ext>
          </c:extLst>
        </c:ser>
        <c:ser>
          <c:idx val="5"/>
          <c:order val="5"/>
          <c:tx>
            <c:strRef>
              <c:f>'59_ábra_chart'!$L$8</c:f>
              <c:strCache>
                <c:ptCount val="1"/>
                <c:pt idx="0">
                  <c:v>Értékvesztés és céltartalék</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L$9:$L$23</c:f>
              <c:numCache>
                <c:formatCode>0.00</c:formatCode>
                <c:ptCount val="15"/>
                <c:pt idx="0">
                  <c:v>-0.51798816515193513</c:v>
                </c:pt>
                <c:pt idx="1">
                  <c:v>-0.50935403868430851</c:v>
                </c:pt>
                <c:pt idx="2">
                  <c:v>-0.58935638122063061</c:v>
                </c:pt>
                <c:pt idx="3">
                  <c:v>-1.216370395855948</c:v>
                </c:pt>
                <c:pt idx="4">
                  <c:v>-1.1297034373140589</c:v>
                </c:pt>
                <c:pt idx="5">
                  <c:v>-2.1200255380580222</c:v>
                </c:pt>
                <c:pt idx="6">
                  <c:v>-0.45288115535282158</c:v>
                </c:pt>
                <c:pt idx="7">
                  <c:v>-0.7494022913667534</c:v>
                </c:pt>
                <c:pt idx="8">
                  <c:v>-2.3998732696422214</c:v>
                </c:pt>
                <c:pt idx="9">
                  <c:v>1.651495549883522</c:v>
                </c:pt>
                <c:pt idx="10">
                  <c:v>0.53812928669698479</c:v>
                </c:pt>
                <c:pt idx="11">
                  <c:v>0.53393927996015822</c:v>
                </c:pt>
                <c:pt idx="12">
                  <c:v>0.18747240521334108</c:v>
                </c:pt>
                <c:pt idx="13">
                  <c:v>8.3879234960434437E-2</c:v>
                </c:pt>
                <c:pt idx="14">
                  <c:v>-0.36508131164148294</c:v>
                </c:pt>
              </c:numCache>
            </c:numRef>
          </c:val>
          <c:extLst>
            <c:ext xmlns:c16="http://schemas.microsoft.com/office/drawing/2014/chart" uri="{C3380CC4-5D6E-409C-BE32-E72D297353CC}">
              <c16:uniqueId val="{00000005-F034-48D9-ADDB-3EBEB532B9E8}"/>
            </c:ext>
          </c:extLst>
        </c:ser>
        <c:ser>
          <c:idx val="6"/>
          <c:order val="6"/>
          <c:tx>
            <c:strRef>
              <c:f>'59_ábra_chart'!$M$8</c:f>
              <c:strCache>
                <c:ptCount val="1"/>
                <c:pt idx="0">
                  <c:v>Banki különadó</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M$9:$M$23</c:f>
              <c:numCache>
                <c:formatCode>0.00</c:formatCode>
                <c:ptCount val="15"/>
                <c:pt idx="0">
                  <c:v>0</c:v>
                </c:pt>
                <c:pt idx="1">
                  <c:v>0</c:v>
                </c:pt>
                <c:pt idx="2">
                  <c:v>0</c:v>
                </c:pt>
                <c:pt idx="3">
                  <c:v>0</c:v>
                </c:pt>
                <c:pt idx="4">
                  <c:v>-0.36014437134163402</c:v>
                </c:pt>
                <c:pt idx="5">
                  <c:v>-3.2836282234304903E-2</c:v>
                </c:pt>
                <c:pt idx="6">
                  <c:v>-0.39068193298482745</c:v>
                </c:pt>
                <c:pt idx="7">
                  <c:v>-0.43363300858353276</c:v>
                </c:pt>
                <c:pt idx="8">
                  <c:v>-0.42184195232918803</c:v>
                </c:pt>
                <c:pt idx="9">
                  <c:v>-0.42174081186960588</c:v>
                </c:pt>
                <c:pt idx="10">
                  <c:v>-0.1886264022607437</c:v>
                </c:pt>
                <c:pt idx="11">
                  <c:v>-0.12461793455593567</c:v>
                </c:pt>
                <c:pt idx="12">
                  <c:v>-0.10413156271683549</c:v>
                </c:pt>
                <c:pt idx="13">
                  <c:v>-0.11514073510065603</c:v>
                </c:pt>
                <c:pt idx="14">
                  <c:v>-0.1242527294807621</c:v>
                </c:pt>
              </c:numCache>
            </c:numRef>
          </c:val>
          <c:extLst>
            <c:ext xmlns:c16="http://schemas.microsoft.com/office/drawing/2014/chart" uri="{C3380CC4-5D6E-409C-BE32-E72D297353CC}">
              <c16:uniqueId val="{00000006-F034-48D9-ADDB-3EBEB532B9E8}"/>
            </c:ext>
          </c:extLst>
        </c:ser>
        <c:ser>
          <c:idx val="7"/>
          <c:order val="7"/>
          <c:tx>
            <c:strRef>
              <c:f>'59_ábra_chart'!$N$8</c:f>
              <c:strCache>
                <c:ptCount val="1"/>
                <c:pt idx="0">
                  <c:v>Egyéb eredmény</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N$9:$N$23</c:f>
              <c:numCache>
                <c:formatCode>0.00</c:formatCode>
                <c:ptCount val="15"/>
                <c:pt idx="0">
                  <c:v>-0.40967431320553316</c:v>
                </c:pt>
                <c:pt idx="1">
                  <c:v>-0.63051406646054309</c:v>
                </c:pt>
                <c:pt idx="2">
                  <c:v>-0.77789882263983745</c:v>
                </c:pt>
                <c:pt idx="3">
                  <c:v>-0.60121350781700766</c:v>
                </c:pt>
                <c:pt idx="4">
                  <c:v>-0.99841646336859036</c:v>
                </c:pt>
                <c:pt idx="5">
                  <c:v>-1.297464068865827</c:v>
                </c:pt>
                <c:pt idx="6">
                  <c:v>-1.6092318973672897</c:v>
                </c:pt>
                <c:pt idx="7">
                  <c:v>-1.3098238908538289</c:v>
                </c:pt>
                <c:pt idx="8">
                  <c:v>-1.3226185036662139</c:v>
                </c:pt>
                <c:pt idx="9">
                  <c:v>-3.1184529100572083</c:v>
                </c:pt>
                <c:pt idx="10">
                  <c:v>-1.2838721227411214</c:v>
                </c:pt>
                <c:pt idx="11">
                  <c:v>-0.90529398383932569</c:v>
                </c:pt>
                <c:pt idx="12">
                  <c:v>-0.7469144164846262</c:v>
                </c:pt>
                <c:pt idx="13">
                  <c:v>-0.71382568230601851</c:v>
                </c:pt>
                <c:pt idx="14">
                  <c:v>-0.59982725296699968</c:v>
                </c:pt>
              </c:numCache>
            </c:numRef>
          </c:val>
          <c:extLst>
            <c:ext xmlns:c16="http://schemas.microsoft.com/office/drawing/2014/chart" uri="{C3380CC4-5D6E-409C-BE32-E72D297353CC}">
              <c16:uniqueId val="{00000007-F034-48D9-ADDB-3EBEB532B9E8}"/>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8"/>
          <c:tx>
            <c:strRef>
              <c:f>'59_ábra_chart'!$O$8</c:f>
              <c:strCache>
                <c:ptCount val="1"/>
                <c:pt idx="0">
                  <c:v>RoA</c:v>
                </c:pt>
              </c:strCache>
            </c:strRef>
          </c:tx>
          <c:spPr>
            <a:ln w="28575"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O$9:$O$23</c:f>
              <c:numCache>
                <c:formatCode>0.00</c:formatCode>
                <c:ptCount val="15"/>
                <c:pt idx="0">
                  <c:v>1.6981147917915436</c:v>
                </c:pt>
                <c:pt idx="1">
                  <c:v>1.3887457694793457</c:v>
                </c:pt>
                <c:pt idx="2">
                  <c:v>0.86553929584921641</c:v>
                </c:pt>
                <c:pt idx="3">
                  <c:v>0.75005337756905488</c:v>
                </c:pt>
                <c:pt idx="4">
                  <c:v>-6.09921919207606E-4</c:v>
                </c:pt>
                <c:pt idx="5">
                  <c:v>-0.84883153444155457</c:v>
                </c:pt>
                <c:pt idx="6">
                  <c:v>-0.53813426876019643</c:v>
                </c:pt>
                <c:pt idx="7">
                  <c:v>9.9107390233490855E-2</c:v>
                </c:pt>
                <c:pt idx="8">
                  <c:v>-1.7168464900943956</c:v>
                </c:pt>
                <c:pt idx="9">
                  <c:v>-8.9154057466438424E-2</c:v>
                </c:pt>
                <c:pt idx="10">
                  <c:v>1.3499268141908036</c:v>
                </c:pt>
                <c:pt idx="11">
                  <c:v>1.7820586511051315</c:v>
                </c:pt>
                <c:pt idx="12">
                  <c:v>1.3854572579332105</c:v>
                </c:pt>
                <c:pt idx="13">
                  <c:v>1.2084252338029657</c:v>
                </c:pt>
                <c:pt idx="14">
                  <c:v>0.68904902445160787</c:v>
                </c:pt>
              </c:numCache>
            </c:numRef>
          </c:val>
          <c:smooth val="0"/>
          <c:extLst>
            <c:ext xmlns:c16="http://schemas.microsoft.com/office/drawing/2014/chart" uri="{C3380CC4-5D6E-409C-BE32-E72D297353CC}">
              <c16:uniqueId val="{00000008-F034-48D9-ADDB-3EBEB532B9E8}"/>
            </c:ext>
          </c:extLst>
        </c:ser>
        <c:dLbls>
          <c:showLegendKey val="0"/>
          <c:showVal val="0"/>
          <c:showCatName val="0"/>
          <c:showSerName val="0"/>
          <c:showPercent val="0"/>
          <c:showBubbleSize val="0"/>
        </c:dLbls>
        <c:marker val="1"/>
        <c:smooth val="0"/>
        <c:axId val="392014080"/>
        <c:axId val="392032640"/>
      </c:lineChart>
      <c:lineChart>
        <c:grouping val="standard"/>
        <c:varyColors val="0"/>
        <c:ser>
          <c:idx val="9"/>
          <c:order val="9"/>
          <c:tx>
            <c:strRef>
              <c:f>'59_ábra_chart'!$P$8</c:f>
              <c:strCache>
                <c:ptCount val="1"/>
                <c:pt idx="0">
                  <c:v>Költség/bevétel (jobb skála)</c:v>
                </c:pt>
              </c:strCache>
            </c:strRef>
          </c:tx>
          <c:spPr>
            <a:ln w="28575">
              <a:solidFill>
                <a:srgbClr val="92D050"/>
              </a:solidFill>
            </a:ln>
          </c:spPr>
          <c:marker>
            <c:symbol val="diamond"/>
            <c:size val="9"/>
            <c:spPr>
              <a:solidFill>
                <a:schemeClr val="bg1"/>
              </a:solidFill>
              <a:ln w="19050">
                <a:solidFill>
                  <a:schemeClr val="accent6">
                    <a:lumMod val="75000"/>
                  </a:schemeClr>
                </a:solidFill>
              </a:ln>
            </c:spPr>
          </c:marker>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P$9:$P$23</c:f>
              <c:numCache>
                <c:formatCode>#\ ##0.0</c:formatCode>
                <c:ptCount val="15"/>
                <c:pt idx="0">
                  <c:v>51.011852728483845</c:v>
                </c:pt>
                <c:pt idx="1">
                  <c:v>51.264261616030971</c:v>
                </c:pt>
                <c:pt idx="2">
                  <c:v>52.061909319798275</c:v>
                </c:pt>
                <c:pt idx="3">
                  <c:v>44.780495057579159</c:v>
                </c:pt>
                <c:pt idx="4">
                  <c:v>45.839076054464883</c:v>
                </c:pt>
                <c:pt idx="5">
                  <c:v>44.247552817917494</c:v>
                </c:pt>
                <c:pt idx="6">
                  <c:v>53.394915606536564</c:v>
                </c:pt>
                <c:pt idx="7">
                  <c:v>45.881053499396558</c:v>
                </c:pt>
                <c:pt idx="8">
                  <c:v>47.293995255005726</c:v>
                </c:pt>
                <c:pt idx="9">
                  <c:v>54.596461573221546</c:v>
                </c:pt>
                <c:pt idx="10">
                  <c:v>54.37362239819722</c:v>
                </c:pt>
                <c:pt idx="11">
                  <c:v>53.630500255885707</c:v>
                </c:pt>
                <c:pt idx="12">
                  <c:v>58.196908161541202</c:v>
                </c:pt>
                <c:pt idx="13">
                  <c:v>57.996189445175887</c:v>
                </c:pt>
                <c:pt idx="14">
                  <c:v>59.55860763711194</c:v>
                </c:pt>
              </c:numCache>
            </c:numRef>
          </c:val>
          <c:smooth val="0"/>
          <c:extLst>
            <c:ext xmlns:c16="http://schemas.microsoft.com/office/drawing/2014/chart" uri="{C3380CC4-5D6E-409C-BE32-E72D297353CC}">
              <c16:uniqueId val="{00000009-F034-48D9-ADDB-3EBEB532B9E8}"/>
            </c:ext>
          </c:extLst>
        </c:ser>
        <c:dLbls>
          <c:showLegendKey val="0"/>
          <c:showVal val="0"/>
          <c:showCatName val="0"/>
          <c:showSerName val="0"/>
          <c:showPercent val="0"/>
          <c:showBubbleSize val="0"/>
        </c:dLbls>
        <c:marker val="1"/>
        <c:smooth val="0"/>
        <c:axId val="392167808"/>
        <c:axId val="392034560"/>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100"/>
        <c:noMultiLvlLbl val="0"/>
      </c:catAx>
      <c:valAx>
        <c:axId val="392032640"/>
        <c:scaling>
          <c:orientation val="minMax"/>
          <c:max val="9"/>
          <c:min val="-7"/>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a:t>
                </a:r>
              </a:p>
            </c:rich>
          </c:tx>
          <c:layout>
            <c:manualLayout>
              <c:xMode val="edge"/>
              <c:yMode val="edge"/>
              <c:x val="4.7591666666666664E-2"/>
              <c:y val="1.4053703703703704E-2"/>
            </c:manualLayout>
          </c:layout>
          <c:overlay val="0"/>
        </c:title>
        <c:numFmt formatCode="#,##0" sourceLinked="0"/>
        <c:majorTickMark val="out"/>
        <c:minorTickMark val="none"/>
        <c:tickLblPos val="nextTo"/>
        <c:spPr>
          <a:ln>
            <a:solidFill>
              <a:sysClr val="windowText" lastClr="000000">
                <a:lumMod val="100000"/>
              </a:sysClr>
            </a:solidFill>
          </a:ln>
        </c:spPr>
        <c:crossAx val="392014080"/>
        <c:crosses val="autoZero"/>
        <c:crossBetween val="between"/>
        <c:majorUnit val="1"/>
      </c:valAx>
      <c:valAx>
        <c:axId val="392034560"/>
        <c:scaling>
          <c:orientation val="minMax"/>
          <c:max val="64"/>
          <c:min val="0"/>
        </c:scaling>
        <c:delete val="0"/>
        <c:axPos val="r"/>
        <c:title>
          <c:tx>
            <c:rich>
              <a:bodyPr rot="0" vert="horz"/>
              <a:lstStyle/>
              <a:p>
                <a:pPr>
                  <a:defRPr b="0"/>
                </a:pPr>
                <a:r>
                  <a:rPr lang="en-US" b="0"/>
                  <a:t>%</a:t>
                </a:r>
              </a:p>
            </c:rich>
          </c:tx>
          <c:layout>
            <c:manualLayout>
              <c:xMode val="edge"/>
              <c:yMode val="edge"/>
              <c:x val="0.59026624999999999"/>
              <c:y val="1.1214444444444444E-2"/>
            </c:manualLayout>
          </c:layout>
          <c:overlay val="0"/>
        </c:title>
        <c:numFmt formatCode="0" sourceLinked="0"/>
        <c:majorTickMark val="out"/>
        <c:minorTickMark val="none"/>
        <c:tickLblPos val="nextTo"/>
        <c:spPr>
          <a:ln>
            <a:solidFill>
              <a:schemeClr val="tx1"/>
            </a:solidFill>
          </a:ln>
        </c:spPr>
        <c:crossAx val="392167808"/>
        <c:crosses val="max"/>
        <c:crossBetween val="between"/>
        <c:majorUnit val="4"/>
      </c:valAx>
      <c:catAx>
        <c:axId val="392167808"/>
        <c:scaling>
          <c:orientation val="minMax"/>
        </c:scaling>
        <c:delete val="1"/>
        <c:axPos val="b"/>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803472222222221E-2"/>
          <c:y val="0.79573351851851848"/>
          <c:w val="0.9148351388888889"/>
          <c:h val="0.20210289320676605"/>
        </c:manualLayout>
      </c:layout>
      <c:overlay val="0"/>
      <c:spPr>
        <a:noFill/>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962958748437728E-2"/>
          <c:y val="4.9974575467223226E-2"/>
          <c:w val="0.72045765318798283"/>
          <c:h val="0.53465800208708847"/>
        </c:manualLayout>
      </c:layout>
      <c:barChart>
        <c:barDir val="col"/>
        <c:grouping val="stacked"/>
        <c:varyColors val="0"/>
        <c:ser>
          <c:idx val="0"/>
          <c:order val="0"/>
          <c:tx>
            <c:strRef>
              <c:f>'59_ábra_chart'!$G$8</c:f>
              <c:strCache>
                <c:ptCount val="1"/>
                <c:pt idx="0">
                  <c:v>Kamatjövedelem</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26:$F$30</c:f>
              <c:strCache>
                <c:ptCount val="5"/>
                <c:pt idx="0">
                  <c:v>2018. I. f.év</c:v>
                </c:pt>
                <c:pt idx="1">
                  <c:v>II. f.év</c:v>
                </c:pt>
                <c:pt idx="2">
                  <c:v>2019 I. f.év</c:v>
                </c:pt>
                <c:pt idx="3">
                  <c:v>II. f.év</c:v>
                </c:pt>
                <c:pt idx="4">
                  <c:v>2020 I. f.év</c:v>
                </c:pt>
              </c:strCache>
            </c:strRef>
          </c:cat>
          <c:val>
            <c:numRef>
              <c:f>'59_ábra_chart'!$G$26:$G$30</c:f>
              <c:numCache>
                <c:formatCode>0.00</c:formatCode>
                <c:ptCount val="5"/>
                <c:pt idx="0">
                  <c:v>1.0035728196989291</c:v>
                </c:pt>
                <c:pt idx="1">
                  <c:v>1.0916825419519758</c:v>
                </c:pt>
                <c:pt idx="2">
                  <c:v>0.98979444117208926</c:v>
                </c:pt>
                <c:pt idx="3">
                  <c:v>0.93561901276534554</c:v>
                </c:pt>
                <c:pt idx="4">
                  <c:v>0.92430877230263497</c:v>
                </c:pt>
              </c:numCache>
            </c:numRef>
          </c:val>
          <c:extLst>
            <c:ext xmlns:c16="http://schemas.microsoft.com/office/drawing/2014/chart" uri="{C3380CC4-5D6E-409C-BE32-E72D297353CC}">
              <c16:uniqueId val="{00000000-7DCA-49AF-9DB3-D09B7B0116C6}"/>
            </c:ext>
          </c:extLst>
        </c:ser>
        <c:ser>
          <c:idx val="1"/>
          <c:order val="1"/>
          <c:tx>
            <c:strRef>
              <c:f>'59_ábra_chart'!$H$8</c:f>
              <c:strCache>
                <c:ptCount val="1"/>
                <c:pt idx="0">
                  <c:v>Jutalék- és díjeredmény</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59_ábra_chart'!$F$26:$F$30</c:f>
              <c:strCache>
                <c:ptCount val="5"/>
                <c:pt idx="0">
                  <c:v>2018. I. f.év</c:v>
                </c:pt>
                <c:pt idx="1">
                  <c:v>II. f.év</c:v>
                </c:pt>
                <c:pt idx="2">
                  <c:v>2019 I. f.év</c:v>
                </c:pt>
                <c:pt idx="3">
                  <c:v>II. f.év</c:v>
                </c:pt>
                <c:pt idx="4">
                  <c:v>2020 I. f.év</c:v>
                </c:pt>
              </c:strCache>
            </c:strRef>
          </c:cat>
          <c:val>
            <c:numRef>
              <c:f>'59_ábra_chart'!$H$26:$H$30</c:f>
              <c:numCache>
                <c:formatCode>0.00</c:formatCode>
                <c:ptCount val="5"/>
                <c:pt idx="0">
                  <c:v>0.70967356332374176</c:v>
                </c:pt>
                <c:pt idx="1">
                  <c:v>0.71639337638029199</c:v>
                </c:pt>
                <c:pt idx="2">
                  <c:v>0.7177582331690413</c:v>
                </c:pt>
                <c:pt idx="3">
                  <c:v>0.75020759894027145</c:v>
                </c:pt>
                <c:pt idx="4">
                  <c:v>0.64020808661276563</c:v>
                </c:pt>
              </c:numCache>
            </c:numRef>
          </c:val>
          <c:extLst>
            <c:ext xmlns:c16="http://schemas.microsoft.com/office/drawing/2014/chart" uri="{C3380CC4-5D6E-409C-BE32-E72D297353CC}">
              <c16:uniqueId val="{00000001-7DCA-49AF-9DB3-D09B7B0116C6}"/>
            </c:ext>
          </c:extLst>
        </c:ser>
        <c:ser>
          <c:idx val="2"/>
          <c:order val="2"/>
          <c:tx>
            <c:strRef>
              <c:f>'59_ábra_chart'!$I$8</c:f>
              <c:strCache>
                <c:ptCount val="1"/>
                <c:pt idx="0">
                  <c:v>Pénzügyi műveletek eredménye</c:v>
                </c:pt>
              </c:strCache>
            </c:strRef>
          </c:tx>
          <c:spPr>
            <a:solidFill>
              <a:schemeClr val="accent4">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26:$F$30</c:f>
              <c:strCache>
                <c:ptCount val="5"/>
                <c:pt idx="0">
                  <c:v>2018. I. f.év</c:v>
                </c:pt>
                <c:pt idx="1">
                  <c:v>II. f.év</c:v>
                </c:pt>
                <c:pt idx="2">
                  <c:v>2019 I. f.év</c:v>
                </c:pt>
                <c:pt idx="3">
                  <c:v>II. f.év</c:v>
                </c:pt>
                <c:pt idx="4">
                  <c:v>2020 I. f.év</c:v>
                </c:pt>
              </c:strCache>
            </c:strRef>
          </c:cat>
          <c:val>
            <c:numRef>
              <c:f>'59_ábra_chart'!$I$26:$I$30</c:f>
              <c:numCache>
                <c:formatCode>0.00</c:formatCode>
                <c:ptCount val="5"/>
                <c:pt idx="0">
                  <c:v>0.24241570850263316</c:v>
                </c:pt>
                <c:pt idx="1">
                  <c:v>0.17017059369282844</c:v>
                </c:pt>
                <c:pt idx="2">
                  <c:v>0.14664297591501418</c:v>
                </c:pt>
                <c:pt idx="3">
                  <c:v>0.22157157916515552</c:v>
                </c:pt>
                <c:pt idx="4">
                  <c:v>0.11346835203009008</c:v>
                </c:pt>
              </c:numCache>
            </c:numRef>
          </c:val>
          <c:extLst>
            <c:ext xmlns:c16="http://schemas.microsoft.com/office/drawing/2014/chart" uri="{C3380CC4-5D6E-409C-BE32-E72D297353CC}">
              <c16:uniqueId val="{00000002-7DCA-49AF-9DB3-D09B7B0116C6}"/>
            </c:ext>
          </c:extLst>
        </c:ser>
        <c:ser>
          <c:idx val="3"/>
          <c:order val="3"/>
          <c:tx>
            <c:strRef>
              <c:f>'59_ábra_chart'!$J$8</c:f>
              <c:strCache>
                <c:ptCount val="1"/>
                <c:pt idx="0">
                  <c:v>Osztalék</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26:$F$30</c:f>
              <c:strCache>
                <c:ptCount val="5"/>
                <c:pt idx="0">
                  <c:v>2018. I. f.év</c:v>
                </c:pt>
                <c:pt idx="1">
                  <c:v>II. f.év</c:v>
                </c:pt>
                <c:pt idx="2">
                  <c:v>2019 I. f.év</c:v>
                </c:pt>
                <c:pt idx="3">
                  <c:v>II. f.év</c:v>
                </c:pt>
                <c:pt idx="4">
                  <c:v>2020 I. f.év</c:v>
                </c:pt>
              </c:strCache>
            </c:strRef>
          </c:cat>
          <c:val>
            <c:numRef>
              <c:f>'59_ábra_chart'!$J$26:$J$30</c:f>
              <c:numCache>
                <c:formatCode>0.00</c:formatCode>
                <c:ptCount val="5"/>
                <c:pt idx="0">
                  <c:v>0.2291973664540376</c:v>
                </c:pt>
                <c:pt idx="1">
                  <c:v>4.519741535129974E-3</c:v>
                </c:pt>
                <c:pt idx="2">
                  <c:v>0.24669876079336453</c:v>
                </c:pt>
                <c:pt idx="3">
                  <c:v>-2.2319969713065321E-4</c:v>
                </c:pt>
                <c:pt idx="4">
                  <c:v>0.1750109769024864</c:v>
                </c:pt>
              </c:numCache>
            </c:numRef>
          </c:val>
          <c:extLst>
            <c:ext xmlns:c16="http://schemas.microsoft.com/office/drawing/2014/chart" uri="{C3380CC4-5D6E-409C-BE32-E72D297353CC}">
              <c16:uniqueId val="{00000003-7DCA-49AF-9DB3-D09B7B0116C6}"/>
            </c:ext>
          </c:extLst>
        </c:ser>
        <c:ser>
          <c:idx val="4"/>
          <c:order val="4"/>
          <c:tx>
            <c:strRef>
              <c:f>'59_ábra_chart'!$K$8</c:f>
              <c:strCache>
                <c:ptCount val="1"/>
                <c:pt idx="0">
                  <c:v>Működési költségek</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strRef>
              <c:f>'59_ábra_chart'!$F$26:$F$30</c:f>
              <c:strCache>
                <c:ptCount val="5"/>
                <c:pt idx="0">
                  <c:v>2018. I. f.év</c:v>
                </c:pt>
                <c:pt idx="1">
                  <c:v>II. f.év</c:v>
                </c:pt>
                <c:pt idx="2">
                  <c:v>2019 I. f.év</c:v>
                </c:pt>
                <c:pt idx="3">
                  <c:v>II. f.év</c:v>
                </c:pt>
                <c:pt idx="4">
                  <c:v>2020 I. f.év</c:v>
                </c:pt>
              </c:strCache>
            </c:strRef>
          </c:cat>
          <c:val>
            <c:numRef>
              <c:f>'59_ábra_chart'!$K$26:$K$30</c:f>
              <c:numCache>
                <c:formatCode>0.00</c:formatCode>
                <c:ptCount val="5"/>
                <c:pt idx="0">
                  <c:v>-1.0240002787144458</c:v>
                </c:pt>
                <c:pt idx="1">
                  <c:v>-1.082072190986614</c:v>
                </c:pt>
                <c:pt idx="2">
                  <c:v>-0.99783082676676971</c:v>
                </c:pt>
                <c:pt idx="3">
                  <c:v>-1.0393115839500258</c:v>
                </c:pt>
                <c:pt idx="4">
                  <c:v>-0.93146482157711652</c:v>
                </c:pt>
              </c:numCache>
            </c:numRef>
          </c:val>
          <c:extLst>
            <c:ext xmlns:c16="http://schemas.microsoft.com/office/drawing/2014/chart" uri="{C3380CC4-5D6E-409C-BE32-E72D297353CC}">
              <c16:uniqueId val="{00000004-7DCA-49AF-9DB3-D09B7B0116C6}"/>
            </c:ext>
          </c:extLst>
        </c:ser>
        <c:ser>
          <c:idx val="5"/>
          <c:order val="5"/>
          <c:tx>
            <c:strRef>
              <c:f>'59_ábra_chart'!$L$8</c:f>
              <c:strCache>
                <c:ptCount val="1"/>
                <c:pt idx="0">
                  <c:v>Értékvesztés és céltartalék</c:v>
                </c:pt>
              </c:strCache>
            </c:strRef>
          </c:tx>
          <c:spPr>
            <a:solidFill>
              <a:srgbClr val="FF2929"/>
            </a:solidFill>
            <a:ln w="9525" cap="flat" cmpd="sng" algn="ctr">
              <a:solidFill>
                <a:sysClr val="windowText" lastClr="000000">
                  <a:lumMod val="100000"/>
                </a:sysClr>
              </a:solidFill>
              <a:prstDash val="solid"/>
              <a:round/>
              <a:headEnd type="none" w="med" len="med"/>
              <a:tailEnd type="none" w="med" len="med"/>
            </a:ln>
          </c:spPr>
          <c:invertIfNegative val="0"/>
          <c:cat>
            <c:strRef>
              <c:f>'59_ábra_chart'!$F$26:$F$30</c:f>
              <c:strCache>
                <c:ptCount val="5"/>
                <c:pt idx="0">
                  <c:v>2018. I. f.év</c:v>
                </c:pt>
                <c:pt idx="1">
                  <c:v>II. f.év</c:v>
                </c:pt>
                <c:pt idx="2">
                  <c:v>2019 I. f.év</c:v>
                </c:pt>
                <c:pt idx="3">
                  <c:v>II. f.év</c:v>
                </c:pt>
                <c:pt idx="4">
                  <c:v>2020 I. f.év</c:v>
                </c:pt>
              </c:strCache>
            </c:strRef>
          </c:cat>
          <c:val>
            <c:numRef>
              <c:f>'59_ábra_chart'!$L$26:$L$30</c:f>
              <c:numCache>
                <c:formatCode>0.00</c:formatCode>
                <c:ptCount val="5"/>
                <c:pt idx="0">
                  <c:v>0.13522377053756465</c:v>
                </c:pt>
                <c:pt idx="1">
                  <c:v>5.4648390002628264E-2</c:v>
                </c:pt>
                <c:pt idx="2">
                  <c:v>6.9569637627544728E-2</c:v>
                </c:pt>
                <c:pt idx="3">
                  <c:v>1.6249740243022507E-2</c:v>
                </c:pt>
                <c:pt idx="4">
                  <c:v>-0.37190231080497516</c:v>
                </c:pt>
              </c:numCache>
            </c:numRef>
          </c:val>
          <c:extLst>
            <c:ext xmlns:c16="http://schemas.microsoft.com/office/drawing/2014/chart" uri="{C3380CC4-5D6E-409C-BE32-E72D297353CC}">
              <c16:uniqueId val="{00000005-7DCA-49AF-9DB3-D09B7B0116C6}"/>
            </c:ext>
          </c:extLst>
        </c:ser>
        <c:ser>
          <c:idx val="6"/>
          <c:order val="6"/>
          <c:tx>
            <c:strRef>
              <c:f>'59_ábra_chart'!$M$8</c:f>
              <c:strCache>
                <c:ptCount val="1"/>
                <c:pt idx="0">
                  <c:v>Banki különadó</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26:$F$30</c:f>
              <c:strCache>
                <c:ptCount val="5"/>
                <c:pt idx="0">
                  <c:v>2018. I. f.év</c:v>
                </c:pt>
                <c:pt idx="1">
                  <c:v>II. f.év</c:v>
                </c:pt>
                <c:pt idx="2">
                  <c:v>2019 I. f.év</c:v>
                </c:pt>
                <c:pt idx="3">
                  <c:v>II. f.év</c:v>
                </c:pt>
                <c:pt idx="4">
                  <c:v>2020 I. f.év</c:v>
                </c:pt>
              </c:strCache>
            </c:strRef>
          </c:cat>
          <c:val>
            <c:numRef>
              <c:f>'59_ábra_chart'!$M$26:$M$30</c:f>
              <c:numCache>
                <c:formatCode>0.00</c:formatCode>
                <c:ptCount val="5"/>
                <c:pt idx="0">
                  <c:v>-0.11441428638092822</c:v>
                </c:pt>
                <c:pt idx="1">
                  <c:v>7.2509200120926412E-3</c:v>
                </c:pt>
                <c:pt idx="2">
                  <c:v>-0.1141174974933397</c:v>
                </c:pt>
                <c:pt idx="3">
                  <c:v>-4.686250999246422E-3</c:v>
                </c:pt>
                <c:pt idx="4">
                  <c:v>-0.11697359303006734</c:v>
                </c:pt>
              </c:numCache>
            </c:numRef>
          </c:val>
          <c:extLst>
            <c:ext xmlns:c16="http://schemas.microsoft.com/office/drawing/2014/chart" uri="{C3380CC4-5D6E-409C-BE32-E72D297353CC}">
              <c16:uniqueId val="{00000006-7DCA-49AF-9DB3-D09B7B0116C6}"/>
            </c:ext>
          </c:extLst>
        </c:ser>
        <c:ser>
          <c:idx val="7"/>
          <c:order val="7"/>
          <c:tx>
            <c:strRef>
              <c:f>'59_ábra_chart'!$N$8</c:f>
              <c:strCache>
                <c:ptCount val="1"/>
                <c:pt idx="0">
                  <c:v>Egyéb eredmény</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F$26:$F$30</c:f>
              <c:strCache>
                <c:ptCount val="5"/>
                <c:pt idx="0">
                  <c:v>2018. I. f.év</c:v>
                </c:pt>
                <c:pt idx="1">
                  <c:v>II. f.év</c:v>
                </c:pt>
                <c:pt idx="2">
                  <c:v>2019 I. f.év</c:v>
                </c:pt>
                <c:pt idx="3">
                  <c:v>II. f.év</c:v>
                </c:pt>
                <c:pt idx="4">
                  <c:v>2020 I. f.év</c:v>
                </c:pt>
              </c:strCache>
            </c:strRef>
          </c:cat>
          <c:val>
            <c:numRef>
              <c:f>'59_ábra_chart'!$N$26:$N$30</c:f>
              <c:numCache>
                <c:formatCode>0.00</c:formatCode>
                <c:ptCount val="5"/>
                <c:pt idx="0">
                  <c:v>-0.37612238274584242</c:v>
                </c:pt>
                <c:pt idx="1">
                  <c:v>-0.37332370559020867</c:v>
                </c:pt>
                <c:pt idx="2">
                  <c:v>-0.3969510074330973</c:v>
                </c:pt>
                <c:pt idx="3">
                  <c:v>-0.32290970265635754</c:v>
                </c:pt>
                <c:pt idx="4">
                  <c:v>-0.2825091712863369</c:v>
                </c:pt>
              </c:numCache>
            </c:numRef>
          </c:val>
          <c:extLst>
            <c:ext xmlns:c16="http://schemas.microsoft.com/office/drawing/2014/chart" uri="{C3380CC4-5D6E-409C-BE32-E72D297353CC}">
              <c16:uniqueId val="{00000007-7DCA-49AF-9DB3-D09B7B0116C6}"/>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8"/>
          <c:tx>
            <c:strRef>
              <c:f>'59_ábra_chart'!$O$8</c:f>
              <c:strCache>
                <c:ptCount val="1"/>
                <c:pt idx="0">
                  <c:v>RoA</c:v>
                </c:pt>
              </c:strCache>
            </c:strRef>
          </c:tx>
          <c:spPr>
            <a:ln w="25400"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strRef>
              <c:f>'59_ábra_chart'!$F$26:$F$30</c:f>
              <c:strCache>
                <c:ptCount val="5"/>
                <c:pt idx="0">
                  <c:v>2018. I. f.év</c:v>
                </c:pt>
                <c:pt idx="1">
                  <c:v>II. f.év</c:v>
                </c:pt>
                <c:pt idx="2">
                  <c:v>2019 I. f.év</c:v>
                </c:pt>
                <c:pt idx="3">
                  <c:v>II. f.év</c:v>
                </c:pt>
                <c:pt idx="4">
                  <c:v>2020 I. f.év</c:v>
                </c:pt>
              </c:strCache>
            </c:strRef>
          </c:cat>
          <c:val>
            <c:numRef>
              <c:f>'59_ábra_chart'!$O$26:$O$30</c:f>
              <c:numCache>
                <c:formatCode>0.00</c:formatCode>
                <c:ptCount val="5"/>
                <c:pt idx="0">
                  <c:v>0.80554628067568967</c:v>
                </c:pt>
                <c:pt idx="1">
                  <c:v>0.58926966699812411</c:v>
                </c:pt>
                <c:pt idx="2">
                  <c:v>0.66156471698384745</c:v>
                </c:pt>
                <c:pt idx="3">
                  <c:v>0.55651719381103448</c:v>
                </c:pt>
                <c:pt idx="4">
                  <c:v>0.15014629114948111</c:v>
                </c:pt>
              </c:numCache>
            </c:numRef>
          </c:val>
          <c:smooth val="0"/>
          <c:extLst>
            <c:ext xmlns:c16="http://schemas.microsoft.com/office/drawing/2014/chart" uri="{C3380CC4-5D6E-409C-BE32-E72D297353CC}">
              <c16:uniqueId val="{00000008-7DCA-49AF-9DB3-D09B7B0116C6}"/>
            </c:ext>
          </c:extLst>
        </c:ser>
        <c:dLbls>
          <c:showLegendKey val="0"/>
          <c:showVal val="0"/>
          <c:showCatName val="0"/>
          <c:showSerName val="0"/>
          <c:showPercent val="0"/>
          <c:showBubbleSize val="0"/>
        </c:dLbls>
        <c:marker val="1"/>
        <c:smooth val="0"/>
        <c:axId val="392167808"/>
        <c:axId val="392034560"/>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100"/>
        <c:tickLblSkip val="1"/>
        <c:noMultiLvlLbl val="0"/>
      </c:catAx>
      <c:valAx>
        <c:axId val="392032640"/>
        <c:scaling>
          <c:orientation val="minMax"/>
          <c:max val="2.5"/>
          <c:min val="-2"/>
        </c:scaling>
        <c:delete val="1"/>
        <c:axPos val="l"/>
        <c:numFmt formatCode="#,##0.0" sourceLinked="0"/>
        <c:majorTickMark val="out"/>
        <c:minorTickMark val="none"/>
        <c:tickLblPos val="nextTo"/>
        <c:crossAx val="392014080"/>
        <c:crosses val="autoZero"/>
        <c:crossBetween val="between"/>
        <c:majorUnit val="0.5"/>
      </c:valAx>
      <c:valAx>
        <c:axId val="392034560"/>
        <c:scaling>
          <c:orientation val="minMax"/>
          <c:max val="2.5"/>
          <c:min val="-2"/>
        </c:scaling>
        <c:delete val="0"/>
        <c:axPos val="r"/>
        <c:majorGridlines>
          <c:spPr>
            <a:ln w="3175">
              <a:solidFill>
                <a:schemeClr val="bg1">
                  <a:lumMod val="85000"/>
                </a:schemeClr>
              </a:solidFill>
              <a:prstDash val="dash"/>
            </a:ln>
          </c:spPr>
        </c:majorGridlines>
        <c:title>
          <c:tx>
            <c:rich>
              <a:bodyPr rot="0" vert="horz"/>
              <a:lstStyle/>
              <a:p>
                <a:pPr>
                  <a:defRPr b="0"/>
                </a:pPr>
                <a:r>
                  <a:rPr lang="en-US" b="0"/>
                  <a:t>%</a:t>
                </a:r>
              </a:p>
            </c:rich>
          </c:tx>
          <c:layout>
            <c:manualLayout>
              <c:xMode val="edge"/>
              <c:yMode val="edge"/>
              <c:x val="0.63603144077970397"/>
              <c:y val="1.8072197497052001E-3"/>
            </c:manualLayout>
          </c:layout>
          <c:overlay val="0"/>
        </c:title>
        <c:numFmt formatCode="0.0" sourceLinked="0"/>
        <c:majorTickMark val="out"/>
        <c:minorTickMark val="none"/>
        <c:tickLblPos val="nextTo"/>
        <c:spPr>
          <a:ln>
            <a:solidFill>
              <a:schemeClr val="tx1"/>
            </a:solidFill>
          </a:ln>
        </c:spPr>
        <c:crossAx val="392167808"/>
        <c:crosses val="max"/>
        <c:crossBetween val="between"/>
        <c:majorUnit val="0.5"/>
      </c:valAx>
      <c:catAx>
        <c:axId val="392167808"/>
        <c:scaling>
          <c:orientation val="minMax"/>
        </c:scaling>
        <c:delete val="1"/>
        <c:axPos val="b"/>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3024004767987604E-2"/>
          <c:y val="5.737037037037037E-2"/>
          <c:w val="0.56773966297638201"/>
          <c:h val="0.52732000000000001"/>
        </c:manualLayout>
      </c:layout>
      <c:barChart>
        <c:barDir val="col"/>
        <c:grouping val="stacked"/>
        <c:varyColors val="0"/>
        <c:ser>
          <c:idx val="0"/>
          <c:order val="0"/>
          <c:tx>
            <c:strRef>
              <c:f>'59_ábra_chart'!$G$7</c:f>
              <c:strCache>
                <c:ptCount val="1"/>
                <c:pt idx="0">
                  <c:v>Net interest income</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9:$E$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G$9:$G$23</c:f>
              <c:numCache>
                <c:formatCode>0.00</c:formatCode>
                <c:ptCount val="15"/>
                <c:pt idx="0">
                  <c:v>3.5642771182575945</c:v>
                </c:pt>
                <c:pt idx="1">
                  <c:v>3.2190856059459976</c:v>
                </c:pt>
                <c:pt idx="2">
                  <c:v>2.7340617285235029</c:v>
                </c:pt>
                <c:pt idx="3">
                  <c:v>2.7606044086624855</c:v>
                </c:pt>
                <c:pt idx="4">
                  <c:v>3.0222164371801572</c:v>
                </c:pt>
                <c:pt idx="5">
                  <c:v>3.0234571941934072</c:v>
                </c:pt>
                <c:pt idx="6">
                  <c:v>2.9852313550783882</c:v>
                </c:pt>
                <c:pt idx="7">
                  <c:v>3.0211344917877425</c:v>
                </c:pt>
                <c:pt idx="8">
                  <c:v>3.0009092075457948</c:v>
                </c:pt>
                <c:pt idx="9">
                  <c:v>2.4125854766004649</c:v>
                </c:pt>
                <c:pt idx="10">
                  <c:v>2.5274768542137216</c:v>
                </c:pt>
                <c:pt idx="11">
                  <c:v>2.1815654627322751</c:v>
                </c:pt>
                <c:pt idx="12">
                  <c:v>2.0902895767566205</c:v>
                </c:pt>
                <c:pt idx="13">
                  <c:v>1.913218441882317</c:v>
                </c:pt>
                <c:pt idx="14">
                  <c:v>1.8462315116601988</c:v>
                </c:pt>
              </c:numCache>
            </c:numRef>
          </c:val>
          <c:extLst>
            <c:ext xmlns:c16="http://schemas.microsoft.com/office/drawing/2014/chart" uri="{C3380CC4-5D6E-409C-BE32-E72D297353CC}">
              <c16:uniqueId val="{00000000-380F-4AF3-973B-13008055A781}"/>
            </c:ext>
          </c:extLst>
        </c:ser>
        <c:ser>
          <c:idx val="1"/>
          <c:order val="1"/>
          <c:tx>
            <c:strRef>
              <c:f>'59_ábra_chart'!$H$7</c:f>
              <c:strCache>
                <c:ptCount val="1"/>
                <c:pt idx="0">
                  <c:v>Net fee and commission income</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59_ábra_chart'!$E$9:$E$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H$9:$H$23</c:f>
              <c:numCache>
                <c:formatCode>0.00</c:formatCode>
                <c:ptCount val="15"/>
                <c:pt idx="0">
                  <c:v>1.1522444105838434</c:v>
                </c:pt>
                <c:pt idx="1">
                  <c:v>1.0749682716018976</c:v>
                </c:pt>
                <c:pt idx="2">
                  <c:v>0.89693598620791404</c:v>
                </c:pt>
                <c:pt idx="3">
                  <c:v>0.8617013261054518</c:v>
                </c:pt>
                <c:pt idx="4">
                  <c:v>0.87143222716802493</c:v>
                </c:pt>
                <c:pt idx="5">
                  <c:v>0.8002579571787114</c:v>
                </c:pt>
                <c:pt idx="6">
                  <c:v>0.83404020577372151</c:v>
                </c:pt>
                <c:pt idx="7">
                  <c:v>1.3227741283318759</c:v>
                </c:pt>
                <c:pt idx="8">
                  <c:v>1.4307797830669156</c:v>
                </c:pt>
                <c:pt idx="9">
                  <c:v>1.4219851959606435</c:v>
                </c:pt>
                <c:pt idx="10">
                  <c:v>1.4163548067127667</c:v>
                </c:pt>
                <c:pt idx="11">
                  <c:v>1.435428989679423</c:v>
                </c:pt>
                <c:pt idx="12">
                  <c:v>1.421514794130913</c:v>
                </c:pt>
                <c:pt idx="13">
                  <c:v>1.4606915957832827</c:v>
                </c:pt>
                <c:pt idx="14">
                  <c:v>1.3770425020011896</c:v>
                </c:pt>
              </c:numCache>
            </c:numRef>
          </c:val>
          <c:extLst>
            <c:ext xmlns:c16="http://schemas.microsoft.com/office/drawing/2014/chart" uri="{C3380CC4-5D6E-409C-BE32-E72D297353CC}">
              <c16:uniqueId val="{00000001-380F-4AF3-973B-13008055A781}"/>
            </c:ext>
          </c:extLst>
        </c:ser>
        <c:ser>
          <c:idx val="2"/>
          <c:order val="2"/>
          <c:tx>
            <c:strRef>
              <c:f>'59_ábra_chart'!$I$7</c:f>
              <c:strCache>
                <c:ptCount val="1"/>
                <c:pt idx="0">
                  <c:v>Trading income</c:v>
                </c:pt>
              </c:strCache>
            </c:strRef>
          </c:tx>
          <c:spPr>
            <a:solidFill>
              <a:schemeClr val="accent4">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9:$E$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I$9:$I$23</c:f>
              <c:numCache>
                <c:formatCode>0.00</c:formatCode>
                <c:ptCount val="15"/>
                <c:pt idx="0">
                  <c:v>0.51462186688129896</c:v>
                </c:pt>
                <c:pt idx="1">
                  <c:v>0.69630587490049856</c:v>
                </c:pt>
                <c:pt idx="2">
                  <c:v>0.48527444132146103</c:v>
                </c:pt>
                <c:pt idx="3">
                  <c:v>0.833333361121528</c:v>
                </c:pt>
                <c:pt idx="4">
                  <c:v>0.49823361857105819</c:v>
                </c:pt>
                <c:pt idx="5">
                  <c:v>0.57863302962248309</c:v>
                </c:pt>
                <c:pt idx="6">
                  <c:v>0.11663438865169987</c:v>
                </c:pt>
                <c:pt idx="7">
                  <c:v>0.25386671808172057</c:v>
                </c:pt>
                <c:pt idx="8">
                  <c:v>-1.2902741637863809E-2</c:v>
                </c:pt>
                <c:pt idx="9">
                  <c:v>-0.10778824754933251</c:v>
                </c:pt>
                <c:pt idx="10">
                  <c:v>0.13804293675804222</c:v>
                </c:pt>
                <c:pt idx="11">
                  <c:v>0.41469877590330662</c:v>
                </c:pt>
                <c:pt idx="12">
                  <c:v>0.40963591747720152</c:v>
                </c:pt>
                <c:pt idx="13">
                  <c:v>0.368222302516163</c:v>
                </c:pt>
                <c:pt idx="14">
                  <c:v>0.32929883882052302</c:v>
                </c:pt>
              </c:numCache>
            </c:numRef>
          </c:val>
          <c:extLst>
            <c:ext xmlns:c16="http://schemas.microsoft.com/office/drawing/2014/chart" uri="{C3380CC4-5D6E-409C-BE32-E72D297353CC}">
              <c16:uniqueId val="{00000002-380F-4AF3-973B-13008055A781}"/>
            </c:ext>
          </c:extLst>
        </c:ser>
        <c:ser>
          <c:idx val="3"/>
          <c:order val="3"/>
          <c:tx>
            <c:strRef>
              <c:f>'59_ábra_chart'!$J$7</c:f>
              <c:strCache>
                <c:ptCount val="1"/>
                <c:pt idx="0">
                  <c:v>Dividend income</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9:$E$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J$9:$J$23</c:f>
              <c:numCache>
                <c:formatCode>0.00</c:formatCode>
                <c:ptCount val="15"/>
                <c:pt idx="0">
                  <c:v>0.1288822766009686</c:v>
                </c:pt>
                <c:pt idx="1">
                  <c:v>0.19805835399800553</c:v>
                </c:pt>
                <c:pt idx="2">
                  <c:v>0.5413904000234766</c:v>
                </c:pt>
                <c:pt idx="3">
                  <c:v>0.19423468316626749</c:v>
                </c:pt>
                <c:pt idx="4">
                  <c:v>0.20119731928010778</c:v>
                </c:pt>
                <c:pt idx="5">
                  <c:v>0.26380458216636282</c:v>
                </c:pt>
                <c:pt idx="6">
                  <c:v>0.17235979416531169</c:v>
                </c:pt>
                <c:pt idx="7">
                  <c:v>0.19161312672139225</c:v>
                </c:pt>
                <c:pt idx="8">
                  <c:v>0.18692660535372388</c:v>
                </c:pt>
                <c:pt idx="9">
                  <c:v>0.23666222474597098</c:v>
                </c:pt>
                <c:pt idx="10">
                  <c:v>0.31330148499542404</c:v>
                </c:pt>
                <c:pt idx="11">
                  <c:v>0.28641584249792723</c:v>
                </c:pt>
                <c:pt idx="12">
                  <c:v>0.22800025730570014</c:v>
                </c:pt>
                <c:pt idx="13">
                  <c:v>0.23833039861379346</c:v>
                </c:pt>
                <c:pt idx="14">
                  <c:v>0.17894236726660634</c:v>
                </c:pt>
              </c:numCache>
            </c:numRef>
          </c:val>
          <c:extLst>
            <c:ext xmlns:c16="http://schemas.microsoft.com/office/drawing/2014/chart" uri="{C3380CC4-5D6E-409C-BE32-E72D297353CC}">
              <c16:uniqueId val="{00000003-380F-4AF3-973B-13008055A781}"/>
            </c:ext>
          </c:extLst>
        </c:ser>
        <c:ser>
          <c:idx val="4"/>
          <c:order val="4"/>
          <c:tx>
            <c:strRef>
              <c:f>'59_ábra_chart'!$K$7</c:f>
              <c:strCache>
                <c:ptCount val="1"/>
                <c:pt idx="0">
                  <c:v>Operating costs</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strRef>
              <c:f>'59_ábra_chart'!$E$9:$E$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K$9:$K$23</c:f>
              <c:numCache>
                <c:formatCode>0.00</c:formatCode>
                <c:ptCount val="15"/>
                <c:pt idx="0">
                  <c:v>-2.7342484021746944</c:v>
                </c:pt>
                <c:pt idx="1">
                  <c:v>-2.6598042318222026</c:v>
                </c:pt>
                <c:pt idx="2">
                  <c:v>-2.4248680563666696</c:v>
                </c:pt>
                <c:pt idx="3">
                  <c:v>-2.0822364978137218</c:v>
                </c:pt>
                <c:pt idx="4">
                  <c:v>-2.105425252094272</c:v>
                </c:pt>
                <c:pt idx="5">
                  <c:v>-2.0646584084443647</c:v>
                </c:pt>
                <c:pt idx="6">
                  <c:v>-2.193605026724379</c:v>
                </c:pt>
                <c:pt idx="7">
                  <c:v>-2.1974218838851254</c:v>
                </c:pt>
                <c:pt idx="8">
                  <c:v>-2.1782256187853433</c:v>
                </c:pt>
                <c:pt idx="9">
                  <c:v>-2.1639005351808933</c:v>
                </c:pt>
                <c:pt idx="10">
                  <c:v>-2.110880030184271</c:v>
                </c:pt>
                <c:pt idx="11">
                  <c:v>-2.0400777812726978</c:v>
                </c:pt>
                <c:pt idx="12">
                  <c:v>-2.1004097137491042</c:v>
                </c:pt>
                <c:pt idx="13">
                  <c:v>-2.0269503225463503</c:v>
                </c:pt>
                <c:pt idx="14">
                  <c:v>-1.9533049012076649</c:v>
                </c:pt>
              </c:numCache>
            </c:numRef>
          </c:val>
          <c:extLst>
            <c:ext xmlns:c16="http://schemas.microsoft.com/office/drawing/2014/chart" uri="{C3380CC4-5D6E-409C-BE32-E72D297353CC}">
              <c16:uniqueId val="{00000004-380F-4AF3-973B-13008055A781}"/>
            </c:ext>
          </c:extLst>
        </c:ser>
        <c:ser>
          <c:idx val="5"/>
          <c:order val="5"/>
          <c:tx>
            <c:strRef>
              <c:f>'59_ábra_chart'!$L$7</c:f>
              <c:strCache>
                <c:ptCount val="1"/>
                <c:pt idx="0">
                  <c:v>Loan loss provisioning</c:v>
                </c:pt>
              </c:strCache>
            </c:strRef>
          </c:tx>
          <c:spPr>
            <a:solidFill>
              <a:srgbClr val="EE0000"/>
            </a:solidFill>
            <a:ln w="9525" cap="flat" cmpd="sng" algn="ctr">
              <a:solidFill>
                <a:sysClr val="windowText" lastClr="000000">
                  <a:lumMod val="100000"/>
                </a:sysClr>
              </a:solidFill>
              <a:prstDash val="solid"/>
              <a:round/>
              <a:headEnd type="none" w="med" len="med"/>
              <a:tailEnd type="none" w="med" len="med"/>
            </a:ln>
          </c:spPr>
          <c:invertIfNegative val="0"/>
          <c:cat>
            <c:strRef>
              <c:f>'59_ábra_chart'!$E$9:$E$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L$9:$L$23</c:f>
              <c:numCache>
                <c:formatCode>0.00</c:formatCode>
                <c:ptCount val="15"/>
                <c:pt idx="0">
                  <c:v>-0.51798816515193513</c:v>
                </c:pt>
                <c:pt idx="1">
                  <c:v>-0.50935403868430851</c:v>
                </c:pt>
                <c:pt idx="2">
                  <c:v>-0.58935638122063061</c:v>
                </c:pt>
                <c:pt idx="3">
                  <c:v>-1.216370395855948</c:v>
                </c:pt>
                <c:pt idx="4">
                  <c:v>-1.1297034373140589</c:v>
                </c:pt>
                <c:pt idx="5">
                  <c:v>-2.1200255380580222</c:v>
                </c:pt>
                <c:pt idx="6">
                  <c:v>-0.45288115535282158</c:v>
                </c:pt>
                <c:pt idx="7">
                  <c:v>-0.7494022913667534</c:v>
                </c:pt>
                <c:pt idx="8">
                  <c:v>-2.3998732696422214</c:v>
                </c:pt>
                <c:pt idx="9">
                  <c:v>1.651495549883522</c:v>
                </c:pt>
                <c:pt idx="10">
                  <c:v>0.53812928669698479</c:v>
                </c:pt>
                <c:pt idx="11">
                  <c:v>0.53393927996015822</c:v>
                </c:pt>
                <c:pt idx="12">
                  <c:v>0.18747240521334108</c:v>
                </c:pt>
                <c:pt idx="13">
                  <c:v>8.3879234960434437E-2</c:v>
                </c:pt>
                <c:pt idx="14">
                  <c:v>-0.36508131164148294</c:v>
                </c:pt>
              </c:numCache>
            </c:numRef>
          </c:val>
          <c:extLst>
            <c:ext xmlns:c16="http://schemas.microsoft.com/office/drawing/2014/chart" uri="{C3380CC4-5D6E-409C-BE32-E72D297353CC}">
              <c16:uniqueId val="{00000005-380F-4AF3-973B-13008055A781}"/>
            </c:ext>
          </c:extLst>
        </c:ser>
        <c:ser>
          <c:idx val="6"/>
          <c:order val="6"/>
          <c:tx>
            <c:strRef>
              <c:f>'59_ábra_chart'!$M$7</c:f>
              <c:strCache>
                <c:ptCount val="1"/>
                <c:pt idx="0">
                  <c:v>Bank levy</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9:$E$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M$9:$M$23</c:f>
              <c:numCache>
                <c:formatCode>0.00</c:formatCode>
                <c:ptCount val="15"/>
                <c:pt idx="0">
                  <c:v>0</c:v>
                </c:pt>
                <c:pt idx="1">
                  <c:v>0</c:v>
                </c:pt>
                <c:pt idx="2">
                  <c:v>0</c:v>
                </c:pt>
                <c:pt idx="3">
                  <c:v>0</c:v>
                </c:pt>
                <c:pt idx="4">
                  <c:v>-0.36014437134163402</c:v>
                </c:pt>
                <c:pt idx="5">
                  <c:v>-3.2836282234304903E-2</c:v>
                </c:pt>
                <c:pt idx="6">
                  <c:v>-0.39068193298482745</c:v>
                </c:pt>
                <c:pt idx="7">
                  <c:v>-0.43363300858353276</c:v>
                </c:pt>
                <c:pt idx="8">
                  <c:v>-0.42184195232918803</c:v>
                </c:pt>
                <c:pt idx="9">
                  <c:v>-0.42174081186960588</c:v>
                </c:pt>
                <c:pt idx="10">
                  <c:v>-0.1886264022607437</c:v>
                </c:pt>
                <c:pt idx="11">
                  <c:v>-0.12461793455593567</c:v>
                </c:pt>
                <c:pt idx="12">
                  <c:v>-0.10413156271683549</c:v>
                </c:pt>
                <c:pt idx="13">
                  <c:v>-0.11514073510065603</c:v>
                </c:pt>
                <c:pt idx="14">
                  <c:v>-0.1242527294807621</c:v>
                </c:pt>
              </c:numCache>
            </c:numRef>
          </c:val>
          <c:extLst>
            <c:ext xmlns:c16="http://schemas.microsoft.com/office/drawing/2014/chart" uri="{C3380CC4-5D6E-409C-BE32-E72D297353CC}">
              <c16:uniqueId val="{00000006-380F-4AF3-973B-13008055A781}"/>
            </c:ext>
          </c:extLst>
        </c:ser>
        <c:ser>
          <c:idx val="7"/>
          <c:order val="7"/>
          <c:tx>
            <c:strRef>
              <c:f>'59_ábra_chart'!$N$7</c:f>
              <c:strCache>
                <c:ptCount val="1"/>
                <c:pt idx="0">
                  <c:v>Other income</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9:$E$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N$9:$N$23</c:f>
              <c:numCache>
                <c:formatCode>0.00</c:formatCode>
                <c:ptCount val="15"/>
                <c:pt idx="0">
                  <c:v>-0.40967431320553316</c:v>
                </c:pt>
                <c:pt idx="1">
                  <c:v>-0.63051406646054309</c:v>
                </c:pt>
                <c:pt idx="2">
                  <c:v>-0.77789882263983745</c:v>
                </c:pt>
                <c:pt idx="3">
                  <c:v>-0.60121350781700766</c:v>
                </c:pt>
                <c:pt idx="4">
                  <c:v>-0.99841646336859036</c:v>
                </c:pt>
                <c:pt idx="5">
                  <c:v>-1.297464068865827</c:v>
                </c:pt>
                <c:pt idx="6">
                  <c:v>-1.6092318973672897</c:v>
                </c:pt>
                <c:pt idx="7">
                  <c:v>-1.3098238908538289</c:v>
                </c:pt>
                <c:pt idx="8">
                  <c:v>-1.3226185036662139</c:v>
                </c:pt>
                <c:pt idx="9">
                  <c:v>-3.1184529100572083</c:v>
                </c:pt>
                <c:pt idx="10">
                  <c:v>-1.2838721227411214</c:v>
                </c:pt>
                <c:pt idx="11">
                  <c:v>-0.90529398383932569</c:v>
                </c:pt>
                <c:pt idx="12">
                  <c:v>-0.7469144164846262</c:v>
                </c:pt>
                <c:pt idx="13">
                  <c:v>-0.71382568230601851</c:v>
                </c:pt>
                <c:pt idx="14">
                  <c:v>-0.59982725296699968</c:v>
                </c:pt>
              </c:numCache>
            </c:numRef>
          </c:val>
          <c:extLst>
            <c:ext xmlns:c16="http://schemas.microsoft.com/office/drawing/2014/chart" uri="{C3380CC4-5D6E-409C-BE32-E72D297353CC}">
              <c16:uniqueId val="{00000007-380F-4AF3-973B-13008055A781}"/>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8"/>
          <c:tx>
            <c:strRef>
              <c:f>'59_ábra_chart'!$O$7</c:f>
              <c:strCache>
                <c:ptCount val="1"/>
                <c:pt idx="0">
                  <c:v>RoA</c:v>
                </c:pt>
              </c:strCache>
            </c:strRef>
          </c:tx>
          <c:spPr>
            <a:ln w="28575"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O$9:$O$23</c:f>
              <c:numCache>
                <c:formatCode>0.00</c:formatCode>
                <c:ptCount val="15"/>
                <c:pt idx="0">
                  <c:v>1.6981147917915436</c:v>
                </c:pt>
                <c:pt idx="1">
                  <c:v>1.3887457694793457</c:v>
                </c:pt>
                <c:pt idx="2">
                  <c:v>0.86553929584921641</c:v>
                </c:pt>
                <c:pt idx="3">
                  <c:v>0.75005337756905488</c:v>
                </c:pt>
                <c:pt idx="4">
                  <c:v>-6.09921919207606E-4</c:v>
                </c:pt>
                <c:pt idx="5">
                  <c:v>-0.84883153444155457</c:v>
                </c:pt>
                <c:pt idx="6">
                  <c:v>-0.53813426876019643</c:v>
                </c:pt>
                <c:pt idx="7">
                  <c:v>9.9107390233490855E-2</c:v>
                </c:pt>
                <c:pt idx="8">
                  <c:v>-1.7168464900943956</c:v>
                </c:pt>
                <c:pt idx="9">
                  <c:v>-8.9154057466438424E-2</c:v>
                </c:pt>
                <c:pt idx="10">
                  <c:v>1.3499268141908036</c:v>
                </c:pt>
                <c:pt idx="11">
                  <c:v>1.7820586511051315</c:v>
                </c:pt>
                <c:pt idx="12">
                  <c:v>1.3854572579332105</c:v>
                </c:pt>
                <c:pt idx="13">
                  <c:v>1.2084252338029657</c:v>
                </c:pt>
                <c:pt idx="14">
                  <c:v>0.68904902445160787</c:v>
                </c:pt>
              </c:numCache>
            </c:numRef>
          </c:val>
          <c:smooth val="0"/>
          <c:extLst>
            <c:ext xmlns:c16="http://schemas.microsoft.com/office/drawing/2014/chart" uri="{C3380CC4-5D6E-409C-BE32-E72D297353CC}">
              <c16:uniqueId val="{00000008-380F-4AF3-973B-13008055A781}"/>
            </c:ext>
          </c:extLst>
        </c:ser>
        <c:dLbls>
          <c:showLegendKey val="0"/>
          <c:showVal val="0"/>
          <c:showCatName val="0"/>
          <c:showSerName val="0"/>
          <c:showPercent val="0"/>
          <c:showBubbleSize val="0"/>
        </c:dLbls>
        <c:marker val="1"/>
        <c:smooth val="0"/>
        <c:axId val="392014080"/>
        <c:axId val="392032640"/>
      </c:lineChart>
      <c:lineChart>
        <c:grouping val="standard"/>
        <c:varyColors val="0"/>
        <c:ser>
          <c:idx val="9"/>
          <c:order val="9"/>
          <c:tx>
            <c:strRef>
              <c:f>'59_ábra_chart'!$P$7</c:f>
              <c:strCache>
                <c:ptCount val="1"/>
                <c:pt idx="0">
                  <c:v>Cost-to-income ratio (RHS)</c:v>
                </c:pt>
              </c:strCache>
            </c:strRef>
          </c:tx>
          <c:spPr>
            <a:ln w="28575">
              <a:solidFill>
                <a:srgbClr val="92D050"/>
              </a:solidFill>
            </a:ln>
          </c:spPr>
          <c:marker>
            <c:symbol val="diamond"/>
            <c:size val="9"/>
            <c:spPr>
              <a:solidFill>
                <a:schemeClr val="bg1"/>
              </a:solidFill>
              <a:ln w="19050">
                <a:solidFill>
                  <a:schemeClr val="accent6">
                    <a:lumMod val="75000"/>
                  </a:schemeClr>
                </a:solidFill>
              </a:ln>
            </c:spPr>
          </c:marker>
          <c:cat>
            <c:strRef>
              <c:f>'59_ábra_chart'!$F$9:$F$23</c:f>
              <c:strCache>
                <c:ptCount val="15"/>
                <c:pt idx="0">
                  <c:v>2006  </c:v>
                </c:pt>
                <c:pt idx="1">
                  <c:v>2007  </c:v>
                </c:pt>
                <c:pt idx="2">
                  <c:v>2008  </c:v>
                </c:pt>
                <c:pt idx="3">
                  <c:v>2009  </c:v>
                </c:pt>
                <c:pt idx="4">
                  <c:v>2010  </c:v>
                </c:pt>
                <c:pt idx="5">
                  <c:v>2011  </c:v>
                </c:pt>
                <c:pt idx="6">
                  <c:v>2012  </c:v>
                </c:pt>
                <c:pt idx="7">
                  <c:v>2013  </c:v>
                </c:pt>
                <c:pt idx="8">
                  <c:v>2014  </c:v>
                </c:pt>
                <c:pt idx="9">
                  <c:v>2015  </c:v>
                </c:pt>
                <c:pt idx="10">
                  <c:v>2016  </c:v>
                </c:pt>
                <c:pt idx="11">
                  <c:v>2017  </c:v>
                </c:pt>
                <c:pt idx="12">
                  <c:v>2018  </c:v>
                </c:pt>
                <c:pt idx="13">
                  <c:v>2019  </c:v>
                </c:pt>
                <c:pt idx="14">
                  <c:v>2020*</c:v>
                </c:pt>
              </c:strCache>
            </c:strRef>
          </c:cat>
          <c:val>
            <c:numRef>
              <c:f>'59_ábra_chart'!$P$9:$P$23</c:f>
              <c:numCache>
                <c:formatCode>#\ ##0.0</c:formatCode>
                <c:ptCount val="15"/>
                <c:pt idx="0">
                  <c:v>51.011852728483845</c:v>
                </c:pt>
                <c:pt idx="1">
                  <c:v>51.264261616030971</c:v>
                </c:pt>
                <c:pt idx="2">
                  <c:v>52.061909319798275</c:v>
                </c:pt>
                <c:pt idx="3">
                  <c:v>44.780495057579159</c:v>
                </c:pt>
                <c:pt idx="4">
                  <c:v>45.839076054464883</c:v>
                </c:pt>
                <c:pt idx="5">
                  <c:v>44.247552817917494</c:v>
                </c:pt>
                <c:pt idx="6">
                  <c:v>53.394915606536564</c:v>
                </c:pt>
                <c:pt idx="7">
                  <c:v>45.881053499396558</c:v>
                </c:pt>
                <c:pt idx="8">
                  <c:v>47.293995255005726</c:v>
                </c:pt>
                <c:pt idx="9">
                  <c:v>54.596461573221546</c:v>
                </c:pt>
                <c:pt idx="10">
                  <c:v>54.37362239819722</c:v>
                </c:pt>
                <c:pt idx="11">
                  <c:v>53.630500255885707</c:v>
                </c:pt>
                <c:pt idx="12">
                  <c:v>58.196908161541202</c:v>
                </c:pt>
                <c:pt idx="13">
                  <c:v>57.996189445175887</c:v>
                </c:pt>
                <c:pt idx="14">
                  <c:v>59.55860763711194</c:v>
                </c:pt>
              </c:numCache>
            </c:numRef>
          </c:val>
          <c:smooth val="0"/>
          <c:extLst>
            <c:ext xmlns:c16="http://schemas.microsoft.com/office/drawing/2014/chart" uri="{C3380CC4-5D6E-409C-BE32-E72D297353CC}">
              <c16:uniqueId val="{00000009-380F-4AF3-973B-13008055A781}"/>
            </c:ext>
          </c:extLst>
        </c:ser>
        <c:dLbls>
          <c:showLegendKey val="0"/>
          <c:showVal val="0"/>
          <c:showCatName val="0"/>
          <c:showSerName val="0"/>
          <c:showPercent val="0"/>
          <c:showBubbleSize val="0"/>
        </c:dLbls>
        <c:marker val="1"/>
        <c:smooth val="0"/>
        <c:axId val="392167808"/>
        <c:axId val="392034560"/>
      </c:lineChart>
      <c:catAx>
        <c:axId val="39201408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100"/>
        <c:noMultiLvlLbl val="0"/>
      </c:catAx>
      <c:valAx>
        <c:axId val="392032640"/>
        <c:scaling>
          <c:orientation val="minMax"/>
          <c:max val="9"/>
          <c:min val="-7"/>
        </c:scaling>
        <c:delete val="0"/>
        <c:axPos val="l"/>
        <c:majorGridlines>
          <c:spPr>
            <a:ln w="3175" cap="flat" cmpd="sng" algn="ctr">
              <a:solidFill>
                <a:schemeClr val="bg1">
                  <a:lumMod val="85000"/>
                </a:schemeClr>
              </a:solidFill>
              <a:prstDash val="dash"/>
              <a:round/>
              <a:headEnd type="none" w="med" len="med"/>
              <a:tailEnd type="none" w="med" len="med"/>
            </a:ln>
          </c:spPr>
        </c:majorGridlines>
        <c:title>
          <c:tx>
            <c:rich>
              <a:bodyPr rot="0" vert="horz"/>
              <a:lstStyle/>
              <a:p>
                <a:pPr>
                  <a:defRPr b="0"/>
                </a:pPr>
                <a:r>
                  <a:rPr lang="en-US" b="0"/>
                  <a:t>per cent</a:t>
                </a:r>
              </a:p>
            </c:rich>
          </c:tx>
          <c:layout>
            <c:manualLayout>
              <c:xMode val="edge"/>
              <c:yMode val="edge"/>
              <c:x val="4.7591666666666664E-2"/>
              <c:y val="1.4053703703703704E-2"/>
            </c:manualLayout>
          </c:layout>
          <c:overlay val="0"/>
        </c:title>
        <c:numFmt formatCode="#,##0" sourceLinked="0"/>
        <c:majorTickMark val="out"/>
        <c:minorTickMark val="none"/>
        <c:tickLblPos val="nextTo"/>
        <c:spPr>
          <a:ln>
            <a:solidFill>
              <a:sysClr val="windowText" lastClr="000000">
                <a:lumMod val="100000"/>
              </a:sysClr>
            </a:solidFill>
          </a:ln>
        </c:spPr>
        <c:crossAx val="392014080"/>
        <c:crosses val="autoZero"/>
        <c:crossBetween val="between"/>
        <c:majorUnit val="1"/>
      </c:valAx>
      <c:valAx>
        <c:axId val="392034560"/>
        <c:scaling>
          <c:orientation val="minMax"/>
          <c:max val="64"/>
          <c:min val="0"/>
        </c:scaling>
        <c:delete val="0"/>
        <c:axPos val="r"/>
        <c:title>
          <c:tx>
            <c:rich>
              <a:bodyPr rot="0" vert="horz"/>
              <a:lstStyle/>
              <a:p>
                <a:pPr>
                  <a:defRPr b="0"/>
                </a:pPr>
                <a:r>
                  <a:rPr lang="en-US" b="0"/>
                  <a:t>per cent</a:t>
                </a:r>
              </a:p>
            </c:rich>
          </c:tx>
          <c:layout>
            <c:manualLayout>
              <c:xMode val="edge"/>
              <c:yMode val="edge"/>
              <c:x val="0.51618291666666671"/>
              <c:y val="1.1214444444444444E-2"/>
            </c:manualLayout>
          </c:layout>
          <c:overlay val="0"/>
        </c:title>
        <c:numFmt formatCode="0" sourceLinked="0"/>
        <c:majorTickMark val="out"/>
        <c:minorTickMark val="none"/>
        <c:tickLblPos val="nextTo"/>
        <c:spPr>
          <a:ln>
            <a:solidFill>
              <a:schemeClr val="tx1"/>
            </a:solidFill>
          </a:ln>
        </c:spPr>
        <c:crossAx val="392167808"/>
        <c:crosses val="max"/>
        <c:crossBetween val="between"/>
        <c:majorUnit val="4"/>
      </c:valAx>
      <c:catAx>
        <c:axId val="392167808"/>
        <c:scaling>
          <c:orientation val="minMax"/>
        </c:scaling>
        <c:delete val="1"/>
        <c:axPos val="b"/>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803472222222221E-2"/>
          <c:y val="0.75575203703703708"/>
          <c:w val="0.9148351388888889"/>
          <c:h val="0.2350288888888889"/>
        </c:manualLayout>
      </c:layout>
      <c:overlay val="0"/>
      <c:spPr>
        <a:noFill/>
        <a:ln w="9525" cap="flat" cmpd="sng" algn="ctr">
          <a:solidFill>
            <a:sysClr val="windowText" lastClr="000000">
              <a:lumMod val="100000"/>
            </a:sysClr>
          </a:solidFill>
          <a:prstDash val="solid"/>
          <a:round/>
          <a:headEnd type="none" w="med" len="med"/>
          <a:tailEnd type="none" w="med" len="med"/>
        </a:ln>
      </c:sp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2.962958748437728E-2"/>
          <c:y val="4.9974575467223226E-2"/>
          <c:w val="0.72045765318798283"/>
          <c:h val="0.53465800208708847"/>
        </c:manualLayout>
      </c:layout>
      <c:barChart>
        <c:barDir val="col"/>
        <c:grouping val="stacked"/>
        <c:varyColors val="0"/>
        <c:ser>
          <c:idx val="0"/>
          <c:order val="0"/>
          <c:tx>
            <c:strRef>
              <c:f>'59_ábra_chart'!$G$7</c:f>
              <c:strCache>
                <c:ptCount val="1"/>
                <c:pt idx="0">
                  <c:v>Net interest income</c:v>
                </c:pt>
              </c:strCache>
            </c:strRef>
          </c:tx>
          <c:spPr>
            <a:solidFill>
              <a:schemeClr val="bg1">
                <a:lumMod val="9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6:$E$30</c:f>
              <c:strCache>
                <c:ptCount val="5"/>
                <c:pt idx="0">
                  <c:v>2018 H1</c:v>
                </c:pt>
                <c:pt idx="1">
                  <c:v>H2</c:v>
                </c:pt>
                <c:pt idx="2">
                  <c:v>2019 H1</c:v>
                </c:pt>
                <c:pt idx="3">
                  <c:v>H2</c:v>
                </c:pt>
                <c:pt idx="4">
                  <c:v>2020 H1</c:v>
                </c:pt>
              </c:strCache>
            </c:strRef>
          </c:cat>
          <c:val>
            <c:numRef>
              <c:f>'59_ábra_chart'!$G$26:$G$30</c:f>
              <c:numCache>
                <c:formatCode>0.00</c:formatCode>
                <c:ptCount val="5"/>
                <c:pt idx="0">
                  <c:v>1.0035728196989291</c:v>
                </c:pt>
                <c:pt idx="1">
                  <c:v>1.0916825419519758</c:v>
                </c:pt>
                <c:pt idx="2">
                  <c:v>0.98979444117208926</c:v>
                </c:pt>
                <c:pt idx="3">
                  <c:v>0.93561901276534554</c:v>
                </c:pt>
                <c:pt idx="4">
                  <c:v>0.92430877230263497</c:v>
                </c:pt>
              </c:numCache>
            </c:numRef>
          </c:val>
          <c:extLst>
            <c:ext xmlns:c16="http://schemas.microsoft.com/office/drawing/2014/chart" uri="{C3380CC4-5D6E-409C-BE32-E72D297353CC}">
              <c16:uniqueId val="{00000000-B7EE-4D84-A358-66D1E446ACBD}"/>
            </c:ext>
          </c:extLst>
        </c:ser>
        <c:ser>
          <c:idx val="1"/>
          <c:order val="1"/>
          <c:tx>
            <c:strRef>
              <c:f>'59_ábra_chart'!$H$7</c:f>
              <c:strCache>
                <c:ptCount val="1"/>
                <c:pt idx="0">
                  <c:v>Net fee and commission income</c:v>
                </c:pt>
              </c:strCache>
            </c:strRef>
          </c:tx>
          <c:spPr>
            <a:solidFill>
              <a:schemeClr val="tx2"/>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6:$E$30</c:f>
              <c:strCache>
                <c:ptCount val="5"/>
                <c:pt idx="0">
                  <c:v>2018 H1</c:v>
                </c:pt>
                <c:pt idx="1">
                  <c:v>H2</c:v>
                </c:pt>
                <c:pt idx="2">
                  <c:v>2019 H1</c:v>
                </c:pt>
                <c:pt idx="3">
                  <c:v>H2</c:v>
                </c:pt>
                <c:pt idx="4">
                  <c:v>2020 H1</c:v>
                </c:pt>
              </c:strCache>
            </c:strRef>
          </c:cat>
          <c:val>
            <c:numRef>
              <c:f>'59_ábra_chart'!$H$26:$H$30</c:f>
              <c:numCache>
                <c:formatCode>0.00</c:formatCode>
                <c:ptCount val="5"/>
                <c:pt idx="0">
                  <c:v>0.70967356332374176</c:v>
                </c:pt>
                <c:pt idx="1">
                  <c:v>0.71639337638029199</c:v>
                </c:pt>
                <c:pt idx="2">
                  <c:v>0.7177582331690413</c:v>
                </c:pt>
                <c:pt idx="3">
                  <c:v>0.75020759894027145</c:v>
                </c:pt>
                <c:pt idx="4">
                  <c:v>0.64020808661276563</c:v>
                </c:pt>
              </c:numCache>
            </c:numRef>
          </c:val>
          <c:extLst>
            <c:ext xmlns:c16="http://schemas.microsoft.com/office/drawing/2014/chart" uri="{C3380CC4-5D6E-409C-BE32-E72D297353CC}">
              <c16:uniqueId val="{00000001-B7EE-4D84-A358-66D1E446ACBD}"/>
            </c:ext>
          </c:extLst>
        </c:ser>
        <c:ser>
          <c:idx val="2"/>
          <c:order val="2"/>
          <c:tx>
            <c:strRef>
              <c:f>'59_ábra_chart'!$I$7</c:f>
              <c:strCache>
                <c:ptCount val="1"/>
                <c:pt idx="0">
                  <c:v>Trading income</c:v>
                </c:pt>
              </c:strCache>
            </c:strRef>
          </c:tx>
          <c:spPr>
            <a:solidFill>
              <a:schemeClr val="accent4">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6:$E$30</c:f>
              <c:strCache>
                <c:ptCount val="5"/>
                <c:pt idx="0">
                  <c:v>2018 H1</c:v>
                </c:pt>
                <c:pt idx="1">
                  <c:v>H2</c:v>
                </c:pt>
                <c:pt idx="2">
                  <c:v>2019 H1</c:v>
                </c:pt>
                <c:pt idx="3">
                  <c:v>H2</c:v>
                </c:pt>
                <c:pt idx="4">
                  <c:v>2020 H1</c:v>
                </c:pt>
              </c:strCache>
            </c:strRef>
          </c:cat>
          <c:val>
            <c:numRef>
              <c:f>'59_ábra_chart'!$I$26:$I$30</c:f>
              <c:numCache>
                <c:formatCode>0.00</c:formatCode>
                <c:ptCount val="5"/>
                <c:pt idx="0">
                  <c:v>0.24241570850263316</c:v>
                </c:pt>
                <c:pt idx="1">
                  <c:v>0.17017059369282844</c:v>
                </c:pt>
                <c:pt idx="2">
                  <c:v>0.14664297591501418</c:v>
                </c:pt>
                <c:pt idx="3">
                  <c:v>0.22157157916515552</c:v>
                </c:pt>
                <c:pt idx="4">
                  <c:v>0.11346835203009008</c:v>
                </c:pt>
              </c:numCache>
            </c:numRef>
          </c:val>
          <c:extLst>
            <c:ext xmlns:c16="http://schemas.microsoft.com/office/drawing/2014/chart" uri="{C3380CC4-5D6E-409C-BE32-E72D297353CC}">
              <c16:uniqueId val="{00000002-B7EE-4D84-A358-66D1E446ACBD}"/>
            </c:ext>
          </c:extLst>
        </c:ser>
        <c:ser>
          <c:idx val="3"/>
          <c:order val="3"/>
          <c:tx>
            <c:strRef>
              <c:f>'59_ábra_chart'!$J$7</c:f>
              <c:strCache>
                <c:ptCount val="1"/>
                <c:pt idx="0">
                  <c:v>Dividend income</c:v>
                </c:pt>
              </c:strCache>
            </c:strRef>
          </c:tx>
          <c:spPr>
            <a:solidFill>
              <a:schemeClr val="accent2">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6:$E$30</c:f>
              <c:strCache>
                <c:ptCount val="5"/>
                <c:pt idx="0">
                  <c:v>2018 H1</c:v>
                </c:pt>
                <c:pt idx="1">
                  <c:v>H2</c:v>
                </c:pt>
                <c:pt idx="2">
                  <c:v>2019 H1</c:v>
                </c:pt>
                <c:pt idx="3">
                  <c:v>H2</c:v>
                </c:pt>
                <c:pt idx="4">
                  <c:v>2020 H1</c:v>
                </c:pt>
              </c:strCache>
            </c:strRef>
          </c:cat>
          <c:val>
            <c:numRef>
              <c:f>'59_ábra_chart'!$J$26:$J$30</c:f>
              <c:numCache>
                <c:formatCode>0.00</c:formatCode>
                <c:ptCount val="5"/>
                <c:pt idx="0">
                  <c:v>0.2291973664540376</c:v>
                </c:pt>
                <c:pt idx="1">
                  <c:v>4.519741535129974E-3</c:v>
                </c:pt>
                <c:pt idx="2">
                  <c:v>0.24669876079336453</c:v>
                </c:pt>
                <c:pt idx="3">
                  <c:v>-2.2319969713065321E-4</c:v>
                </c:pt>
                <c:pt idx="4">
                  <c:v>0.1750109769024864</c:v>
                </c:pt>
              </c:numCache>
            </c:numRef>
          </c:val>
          <c:extLst>
            <c:ext xmlns:c16="http://schemas.microsoft.com/office/drawing/2014/chart" uri="{C3380CC4-5D6E-409C-BE32-E72D297353CC}">
              <c16:uniqueId val="{00000003-B7EE-4D84-A358-66D1E446ACBD}"/>
            </c:ext>
          </c:extLst>
        </c:ser>
        <c:ser>
          <c:idx val="4"/>
          <c:order val="4"/>
          <c:tx>
            <c:strRef>
              <c:f>'59_ábra_chart'!$K$7</c:f>
              <c:strCache>
                <c:ptCount val="1"/>
                <c:pt idx="0">
                  <c:v>Operating costs</c:v>
                </c:pt>
              </c:strCache>
            </c:strRef>
          </c:tx>
          <c:spPr>
            <a:solidFill>
              <a:srgbClr val="7030A0"/>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6:$E$30</c:f>
              <c:strCache>
                <c:ptCount val="5"/>
                <c:pt idx="0">
                  <c:v>2018 H1</c:v>
                </c:pt>
                <c:pt idx="1">
                  <c:v>H2</c:v>
                </c:pt>
                <c:pt idx="2">
                  <c:v>2019 H1</c:v>
                </c:pt>
                <c:pt idx="3">
                  <c:v>H2</c:v>
                </c:pt>
                <c:pt idx="4">
                  <c:v>2020 H1</c:v>
                </c:pt>
              </c:strCache>
            </c:strRef>
          </c:cat>
          <c:val>
            <c:numRef>
              <c:f>'59_ábra_chart'!$K$26:$K$30</c:f>
              <c:numCache>
                <c:formatCode>0.00</c:formatCode>
                <c:ptCount val="5"/>
                <c:pt idx="0">
                  <c:v>-1.0240002787144458</c:v>
                </c:pt>
                <c:pt idx="1">
                  <c:v>-1.082072190986614</c:v>
                </c:pt>
                <c:pt idx="2">
                  <c:v>-0.99783082676676971</c:v>
                </c:pt>
                <c:pt idx="3">
                  <c:v>-1.0393115839500258</c:v>
                </c:pt>
                <c:pt idx="4">
                  <c:v>-0.93146482157711652</c:v>
                </c:pt>
              </c:numCache>
            </c:numRef>
          </c:val>
          <c:extLst>
            <c:ext xmlns:c16="http://schemas.microsoft.com/office/drawing/2014/chart" uri="{C3380CC4-5D6E-409C-BE32-E72D297353CC}">
              <c16:uniqueId val="{00000004-B7EE-4D84-A358-66D1E446ACBD}"/>
            </c:ext>
          </c:extLst>
        </c:ser>
        <c:ser>
          <c:idx val="5"/>
          <c:order val="5"/>
          <c:tx>
            <c:strRef>
              <c:f>'59_ábra_chart'!$L$7</c:f>
              <c:strCache>
                <c:ptCount val="1"/>
                <c:pt idx="0">
                  <c:v>Loan loss provisioning</c:v>
                </c:pt>
              </c:strCache>
            </c:strRef>
          </c:tx>
          <c:spPr>
            <a:solidFill>
              <a:srgbClr val="FF2929"/>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6:$E$30</c:f>
              <c:strCache>
                <c:ptCount val="5"/>
                <c:pt idx="0">
                  <c:v>2018 H1</c:v>
                </c:pt>
                <c:pt idx="1">
                  <c:v>H2</c:v>
                </c:pt>
                <c:pt idx="2">
                  <c:v>2019 H1</c:v>
                </c:pt>
                <c:pt idx="3">
                  <c:v>H2</c:v>
                </c:pt>
                <c:pt idx="4">
                  <c:v>2020 H1</c:v>
                </c:pt>
              </c:strCache>
            </c:strRef>
          </c:cat>
          <c:val>
            <c:numRef>
              <c:f>'59_ábra_chart'!$L$26:$L$30</c:f>
              <c:numCache>
                <c:formatCode>0.00</c:formatCode>
                <c:ptCount val="5"/>
                <c:pt idx="0">
                  <c:v>0.13522377053756465</c:v>
                </c:pt>
                <c:pt idx="1">
                  <c:v>5.4648390002628264E-2</c:v>
                </c:pt>
                <c:pt idx="2">
                  <c:v>6.9569637627544728E-2</c:v>
                </c:pt>
                <c:pt idx="3">
                  <c:v>1.6249740243022507E-2</c:v>
                </c:pt>
                <c:pt idx="4">
                  <c:v>-0.37190231080497516</c:v>
                </c:pt>
              </c:numCache>
            </c:numRef>
          </c:val>
          <c:extLst>
            <c:ext xmlns:c16="http://schemas.microsoft.com/office/drawing/2014/chart" uri="{C3380CC4-5D6E-409C-BE32-E72D297353CC}">
              <c16:uniqueId val="{00000005-B7EE-4D84-A358-66D1E446ACBD}"/>
            </c:ext>
          </c:extLst>
        </c:ser>
        <c:ser>
          <c:idx val="6"/>
          <c:order val="6"/>
          <c:tx>
            <c:strRef>
              <c:f>'59_ábra_chart'!$M$7</c:f>
              <c:strCache>
                <c:ptCount val="1"/>
                <c:pt idx="0">
                  <c:v>Bank levy</c:v>
                </c:pt>
              </c:strCache>
            </c:strRef>
          </c:tx>
          <c:spPr>
            <a:solidFill>
              <a:schemeClr val="accent5">
                <a:lumMod val="60000"/>
                <a:lumOff val="40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6:$E$30</c:f>
              <c:strCache>
                <c:ptCount val="5"/>
                <c:pt idx="0">
                  <c:v>2018 H1</c:v>
                </c:pt>
                <c:pt idx="1">
                  <c:v>H2</c:v>
                </c:pt>
                <c:pt idx="2">
                  <c:v>2019 H1</c:v>
                </c:pt>
                <c:pt idx="3">
                  <c:v>H2</c:v>
                </c:pt>
                <c:pt idx="4">
                  <c:v>2020 H1</c:v>
                </c:pt>
              </c:strCache>
            </c:strRef>
          </c:cat>
          <c:val>
            <c:numRef>
              <c:f>'59_ábra_chart'!$M$26:$M$30</c:f>
              <c:numCache>
                <c:formatCode>0.00</c:formatCode>
                <c:ptCount val="5"/>
                <c:pt idx="0">
                  <c:v>-0.11441428638092822</c:v>
                </c:pt>
                <c:pt idx="1">
                  <c:v>7.2509200120926412E-3</c:v>
                </c:pt>
                <c:pt idx="2">
                  <c:v>-0.1141174974933397</c:v>
                </c:pt>
                <c:pt idx="3">
                  <c:v>-4.686250999246422E-3</c:v>
                </c:pt>
                <c:pt idx="4">
                  <c:v>-0.11697359303006734</c:v>
                </c:pt>
              </c:numCache>
            </c:numRef>
          </c:val>
          <c:extLst>
            <c:ext xmlns:c16="http://schemas.microsoft.com/office/drawing/2014/chart" uri="{C3380CC4-5D6E-409C-BE32-E72D297353CC}">
              <c16:uniqueId val="{00000006-B7EE-4D84-A358-66D1E446ACBD}"/>
            </c:ext>
          </c:extLst>
        </c:ser>
        <c:ser>
          <c:idx val="7"/>
          <c:order val="7"/>
          <c:tx>
            <c:strRef>
              <c:f>'59_ábra_chart'!$N$7</c:f>
              <c:strCache>
                <c:ptCount val="1"/>
                <c:pt idx="0">
                  <c:v>Other income</c:v>
                </c:pt>
              </c:strCache>
            </c:strRef>
          </c:tx>
          <c:spPr>
            <a:solidFill>
              <a:schemeClr val="bg1">
                <a:lumMod val="75000"/>
              </a:schemeClr>
            </a:solidFill>
            <a:ln w="9525" cap="flat" cmpd="sng" algn="ctr">
              <a:solidFill>
                <a:sysClr val="windowText" lastClr="000000">
                  <a:lumMod val="100000"/>
                </a:sysClr>
              </a:solidFill>
              <a:prstDash val="solid"/>
              <a:round/>
              <a:headEnd type="none" w="med" len="med"/>
              <a:tailEnd type="none" w="med" len="med"/>
            </a:ln>
          </c:spPr>
          <c:invertIfNegative val="0"/>
          <c:cat>
            <c:strRef>
              <c:f>'59_ábra_chart'!$E$26:$E$30</c:f>
              <c:strCache>
                <c:ptCount val="5"/>
                <c:pt idx="0">
                  <c:v>2018 H1</c:v>
                </c:pt>
                <c:pt idx="1">
                  <c:v>H2</c:v>
                </c:pt>
                <c:pt idx="2">
                  <c:v>2019 H1</c:v>
                </c:pt>
                <c:pt idx="3">
                  <c:v>H2</c:v>
                </c:pt>
                <c:pt idx="4">
                  <c:v>2020 H1</c:v>
                </c:pt>
              </c:strCache>
            </c:strRef>
          </c:cat>
          <c:val>
            <c:numRef>
              <c:f>'59_ábra_chart'!$N$26:$N$30</c:f>
              <c:numCache>
                <c:formatCode>0.00</c:formatCode>
                <c:ptCount val="5"/>
                <c:pt idx="0">
                  <c:v>-0.37612238274584242</c:v>
                </c:pt>
                <c:pt idx="1">
                  <c:v>-0.37332370559020867</c:v>
                </c:pt>
                <c:pt idx="2">
                  <c:v>-0.3969510074330973</c:v>
                </c:pt>
                <c:pt idx="3">
                  <c:v>-0.32290970265635754</c:v>
                </c:pt>
                <c:pt idx="4">
                  <c:v>-0.2825091712863369</c:v>
                </c:pt>
              </c:numCache>
            </c:numRef>
          </c:val>
          <c:extLst>
            <c:ext xmlns:c16="http://schemas.microsoft.com/office/drawing/2014/chart" uri="{C3380CC4-5D6E-409C-BE32-E72D297353CC}">
              <c16:uniqueId val="{00000007-B7EE-4D84-A358-66D1E446ACBD}"/>
            </c:ext>
          </c:extLst>
        </c:ser>
        <c:dLbls>
          <c:showLegendKey val="0"/>
          <c:showVal val="0"/>
          <c:showCatName val="0"/>
          <c:showSerName val="0"/>
          <c:showPercent val="0"/>
          <c:showBubbleSize val="0"/>
        </c:dLbls>
        <c:gapWidth val="50"/>
        <c:overlap val="100"/>
        <c:axId val="392014080"/>
        <c:axId val="392032640"/>
      </c:barChart>
      <c:lineChart>
        <c:grouping val="standard"/>
        <c:varyColors val="0"/>
        <c:ser>
          <c:idx val="8"/>
          <c:order val="8"/>
          <c:tx>
            <c:strRef>
              <c:f>'59_ábra_chart'!$O$7</c:f>
              <c:strCache>
                <c:ptCount val="1"/>
                <c:pt idx="0">
                  <c:v>RoA</c:v>
                </c:pt>
              </c:strCache>
            </c:strRef>
          </c:tx>
          <c:spPr>
            <a:ln w="25400" cap="flat" cmpd="sng" algn="ctr">
              <a:solidFill>
                <a:sysClr val="windowText" lastClr="000000">
                  <a:lumMod val="100000"/>
                </a:sysClr>
              </a:solidFill>
              <a:prstDash val="solid"/>
              <a:round/>
              <a:headEnd type="none" w="med" len="med"/>
              <a:tailEnd type="none" w="med" len="med"/>
            </a:ln>
          </c:spPr>
          <c:marker>
            <c:symbol val="diamond"/>
            <c:size val="9"/>
            <c:spPr>
              <a:solidFill>
                <a:schemeClr val="bg1"/>
              </a:solidFill>
              <a:ln w="25400">
                <a:solidFill>
                  <a:sysClr val="windowText" lastClr="000000">
                    <a:lumMod val="100000"/>
                  </a:sysClr>
                </a:solidFill>
              </a:ln>
            </c:spPr>
          </c:marker>
          <c:cat>
            <c:strRef>
              <c:f>'59_ábra_chart'!$E$26:$E$30</c:f>
              <c:strCache>
                <c:ptCount val="5"/>
                <c:pt idx="0">
                  <c:v>2018 H1</c:v>
                </c:pt>
                <c:pt idx="1">
                  <c:v>H2</c:v>
                </c:pt>
                <c:pt idx="2">
                  <c:v>2019 H1</c:v>
                </c:pt>
                <c:pt idx="3">
                  <c:v>H2</c:v>
                </c:pt>
                <c:pt idx="4">
                  <c:v>2020 H1</c:v>
                </c:pt>
              </c:strCache>
            </c:strRef>
          </c:cat>
          <c:val>
            <c:numRef>
              <c:f>'59_ábra_chart'!$O$26:$O$30</c:f>
              <c:numCache>
                <c:formatCode>0.00</c:formatCode>
                <c:ptCount val="5"/>
                <c:pt idx="0">
                  <c:v>0.80554628067568967</c:v>
                </c:pt>
                <c:pt idx="1">
                  <c:v>0.58926966699812411</c:v>
                </c:pt>
                <c:pt idx="2">
                  <c:v>0.66156471698384745</c:v>
                </c:pt>
                <c:pt idx="3">
                  <c:v>0.55651719381103448</c:v>
                </c:pt>
                <c:pt idx="4">
                  <c:v>0.15014629114948111</c:v>
                </c:pt>
              </c:numCache>
            </c:numRef>
          </c:val>
          <c:smooth val="0"/>
          <c:extLst>
            <c:ext xmlns:c16="http://schemas.microsoft.com/office/drawing/2014/chart" uri="{C3380CC4-5D6E-409C-BE32-E72D297353CC}">
              <c16:uniqueId val="{00000008-B7EE-4D84-A358-66D1E446ACBD}"/>
            </c:ext>
          </c:extLst>
        </c:ser>
        <c:dLbls>
          <c:showLegendKey val="0"/>
          <c:showVal val="0"/>
          <c:showCatName val="0"/>
          <c:showSerName val="0"/>
          <c:showPercent val="0"/>
          <c:showBubbleSize val="0"/>
        </c:dLbls>
        <c:marker val="1"/>
        <c:smooth val="0"/>
        <c:axId val="392167808"/>
        <c:axId val="392034560"/>
      </c:lineChart>
      <c:catAx>
        <c:axId val="392014080"/>
        <c:scaling>
          <c:orientation val="minMax"/>
        </c:scaling>
        <c:delete val="0"/>
        <c:axPos val="b"/>
        <c:title>
          <c:tx>
            <c:rich>
              <a:bodyPr/>
              <a:lstStyle/>
              <a:p>
                <a:pPr>
                  <a:defRPr b="0"/>
                </a:pPr>
                <a:r>
                  <a:rPr lang="en-US" b="0"/>
                  <a:t>per cent</a:t>
                </a:r>
              </a:p>
            </c:rich>
          </c:tx>
          <c:layout>
            <c:manualLayout>
              <c:xMode val="edge"/>
              <c:yMode val="edge"/>
              <c:x val="0.39015925215778424"/>
              <c:y val="8.1194886610396692E-4"/>
            </c:manualLayout>
          </c:layout>
          <c:overlay val="0"/>
        </c:title>
        <c:numFmt formatCode="General" sourceLinked="1"/>
        <c:majorTickMark val="out"/>
        <c:minorTickMark val="none"/>
        <c:tickLblPos val="low"/>
        <c:spPr>
          <a:ln>
            <a:solidFill>
              <a:sysClr val="windowText" lastClr="000000">
                <a:lumMod val="100000"/>
              </a:sysClr>
            </a:solidFill>
          </a:ln>
        </c:spPr>
        <c:txPr>
          <a:bodyPr rot="-5400000" vert="horz"/>
          <a:lstStyle/>
          <a:p>
            <a:pPr>
              <a:defRPr/>
            </a:pPr>
            <a:endParaRPr lang="hu-HU"/>
          </a:p>
        </c:txPr>
        <c:crossAx val="392032640"/>
        <c:crosses val="autoZero"/>
        <c:auto val="1"/>
        <c:lblAlgn val="ctr"/>
        <c:lblOffset val="100"/>
        <c:tickLblSkip val="1"/>
        <c:noMultiLvlLbl val="0"/>
      </c:catAx>
      <c:valAx>
        <c:axId val="392032640"/>
        <c:scaling>
          <c:orientation val="minMax"/>
          <c:max val="2.5"/>
          <c:min val="-2"/>
        </c:scaling>
        <c:delete val="1"/>
        <c:axPos val="l"/>
        <c:numFmt formatCode="#,##0.0" sourceLinked="0"/>
        <c:majorTickMark val="out"/>
        <c:minorTickMark val="none"/>
        <c:tickLblPos val="nextTo"/>
        <c:crossAx val="392014080"/>
        <c:crosses val="autoZero"/>
        <c:crossBetween val="between"/>
        <c:majorUnit val="0.5"/>
      </c:valAx>
      <c:valAx>
        <c:axId val="392034560"/>
        <c:scaling>
          <c:orientation val="minMax"/>
          <c:max val="2.5"/>
          <c:min val="-2"/>
        </c:scaling>
        <c:delete val="0"/>
        <c:axPos val="r"/>
        <c:majorGridlines>
          <c:spPr>
            <a:ln w="3175">
              <a:solidFill>
                <a:schemeClr val="bg1">
                  <a:lumMod val="85000"/>
                </a:schemeClr>
              </a:solidFill>
              <a:prstDash val="dash"/>
            </a:ln>
          </c:spPr>
        </c:majorGridlines>
        <c:numFmt formatCode="0.0" sourceLinked="0"/>
        <c:majorTickMark val="out"/>
        <c:minorTickMark val="none"/>
        <c:tickLblPos val="nextTo"/>
        <c:spPr>
          <a:ln>
            <a:solidFill>
              <a:schemeClr val="tx1"/>
            </a:solidFill>
          </a:ln>
        </c:spPr>
        <c:crossAx val="392167808"/>
        <c:crosses val="max"/>
        <c:crossBetween val="between"/>
        <c:majorUnit val="0.5"/>
      </c:valAx>
      <c:catAx>
        <c:axId val="392167808"/>
        <c:scaling>
          <c:orientation val="minMax"/>
        </c:scaling>
        <c:delete val="1"/>
        <c:axPos val="b"/>
        <c:numFmt formatCode="General" sourceLinked="1"/>
        <c:majorTickMark val="out"/>
        <c:minorTickMark val="none"/>
        <c:tickLblPos val="nextTo"/>
        <c:crossAx val="392034560"/>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759438979401057E-2"/>
          <c:y val="4.5784027777777771E-2"/>
          <c:w val="0.87769178303219286"/>
          <c:h val="0.71839555555555556"/>
        </c:manualLayout>
      </c:layout>
      <c:barChart>
        <c:barDir val="col"/>
        <c:grouping val="clustered"/>
        <c:varyColors val="0"/>
        <c:ser>
          <c:idx val="0"/>
          <c:order val="0"/>
          <c:tx>
            <c:strRef>
              <c:f>'60_ábra_chart'!$F$8</c:f>
              <c:strCache>
                <c:ptCount val="1"/>
                <c:pt idx="0">
                  <c:v>2019. I. félév</c:v>
                </c:pt>
              </c:strCache>
            </c:strRef>
          </c:tx>
          <c:spPr>
            <a:solidFill>
              <a:schemeClr val="bg1">
                <a:lumMod val="95000"/>
              </a:schemeClr>
            </a:solidFill>
            <a:ln>
              <a:solidFill>
                <a:schemeClr val="tx1"/>
              </a:solidFill>
            </a:ln>
            <a:effectLst/>
          </c:spPr>
          <c:invertIfNegative val="0"/>
          <c:cat>
            <c:strRef>
              <c:f>'60_ábra_chart'!$E$9:$E$22</c:f>
              <c:strCache>
                <c:ptCount val="14"/>
                <c:pt idx="0">
                  <c:v>&lt; -0,7%</c:v>
                </c:pt>
                <c:pt idx="1">
                  <c:v>&lt; -0,6%</c:v>
                </c:pt>
                <c:pt idx="2">
                  <c:v>&lt; -0,5%</c:v>
                </c:pt>
                <c:pt idx="3">
                  <c:v>&lt; -0,4%</c:v>
                </c:pt>
                <c:pt idx="4">
                  <c:v>&lt; -0,3%</c:v>
                </c:pt>
                <c:pt idx="5">
                  <c:v>&lt; -0,2%</c:v>
                </c:pt>
                <c:pt idx="6">
                  <c:v>&lt; -0,1%</c:v>
                </c:pt>
                <c:pt idx="7">
                  <c:v>&lt; 0,0%</c:v>
                </c:pt>
                <c:pt idx="8">
                  <c:v>&lt; 0,1%</c:v>
                </c:pt>
                <c:pt idx="9">
                  <c:v>&lt; 0,2%</c:v>
                </c:pt>
                <c:pt idx="10">
                  <c:v>&lt; 0,3%</c:v>
                </c:pt>
                <c:pt idx="11">
                  <c:v>&lt; 0,4%</c:v>
                </c:pt>
                <c:pt idx="12">
                  <c:v>&lt; 0,5%</c:v>
                </c:pt>
                <c:pt idx="13">
                  <c:v>0,5% =&lt;</c:v>
                </c:pt>
              </c:strCache>
            </c:strRef>
          </c:cat>
          <c:val>
            <c:numRef>
              <c:f>'60_ábra_chart'!$F$9:$F$22</c:f>
              <c:numCache>
                <c:formatCode>0.0</c:formatCode>
                <c:ptCount val="14"/>
                <c:pt idx="0">
                  <c:v>1.0279309948234978</c:v>
                </c:pt>
                <c:pt idx="1">
                  <c:v>0.28897564024850447</c:v>
                </c:pt>
                <c:pt idx="2">
                  <c:v>0</c:v>
                </c:pt>
                <c:pt idx="3">
                  <c:v>0</c:v>
                </c:pt>
                <c:pt idx="4">
                  <c:v>0</c:v>
                </c:pt>
                <c:pt idx="5">
                  <c:v>1.3213851389115097</c:v>
                </c:pt>
                <c:pt idx="6">
                  <c:v>28.476894925782233</c:v>
                </c:pt>
                <c:pt idx="7">
                  <c:v>12.64506104872958</c:v>
                </c:pt>
                <c:pt idx="8">
                  <c:v>18.779652351282948</c:v>
                </c:pt>
                <c:pt idx="9">
                  <c:v>16.874704156207013</c:v>
                </c:pt>
                <c:pt idx="10">
                  <c:v>10.241061892648927</c:v>
                </c:pt>
                <c:pt idx="11">
                  <c:v>7.3618086587664919</c:v>
                </c:pt>
                <c:pt idx="12">
                  <c:v>0</c:v>
                </c:pt>
                <c:pt idx="13">
                  <c:v>2.9825251925992897</c:v>
                </c:pt>
              </c:numCache>
            </c:numRef>
          </c:val>
          <c:extLst>
            <c:ext xmlns:c16="http://schemas.microsoft.com/office/drawing/2014/chart" uri="{C3380CC4-5D6E-409C-BE32-E72D297353CC}">
              <c16:uniqueId val="{00000000-6138-4FC2-89D0-30B76AC19292}"/>
            </c:ext>
          </c:extLst>
        </c:ser>
        <c:ser>
          <c:idx val="1"/>
          <c:order val="1"/>
          <c:tx>
            <c:strRef>
              <c:f>'60_ábra_chart'!$G$8</c:f>
              <c:strCache>
                <c:ptCount val="1"/>
                <c:pt idx="0">
                  <c:v>2019. II. félév</c:v>
                </c:pt>
              </c:strCache>
            </c:strRef>
          </c:tx>
          <c:spPr>
            <a:solidFill>
              <a:schemeClr val="bg1">
                <a:lumMod val="75000"/>
              </a:schemeClr>
            </a:solidFill>
            <a:ln>
              <a:solidFill>
                <a:schemeClr val="tx1"/>
              </a:solidFill>
            </a:ln>
            <a:effectLst/>
          </c:spPr>
          <c:invertIfNegative val="0"/>
          <c:cat>
            <c:strRef>
              <c:f>'60_ábra_chart'!$E$9:$E$22</c:f>
              <c:strCache>
                <c:ptCount val="14"/>
                <c:pt idx="0">
                  <c:v>&lt; -0,7%</c:v>
                </c:pt>
                <c:pt idx="1">
                  <c:v>&lt; -0,6%</c:v>
                </c:pt>
                <c:pt idx="2">
                  <c:v>&lt; -0,5%</c:v>
                </c:pt>
                <c:pt idx="3">
                  <c:v>&lt; -0,4%</c:v>
                </c:pt>
                <c:pt idx="4">
                  <c:v>&lt; -0,3%</c:v>
                </c:pt>
                <c:pt idx="5">
                  <c:v>&lt; -0,2%</c:v>
                </c:pt>
                <c:pt idx="6">
                  <c:v>&lt; -0,1%</c:v>
                </c:pt>
                <c:pt idx="7">
                  <c:v>&lt; 0,0%</c:v>
                </c:pt>
                <c:pt idx="8">
                  <c:v>&lt; 0,1%</c:v>
                </c:pt>
                <c:pt idx="9">
                  <c:v>&lt; 0,2%</c:v>
                </c:pt>
                <c:pt idx="10">
                  <c:v>&lt; 0,3%</c:v>
                </c:pt>
                <c:pt idx="11">
                  <c:v>&lt; 0,4%</c:v>
                </c:pt>
                <c:pt idx="12">
                  <c:v>&lt; 0,5%</c:v>
                </c:pt>
                <c:pt idx="13">
                  <c:v>0,5% =&lt;</c:v>
                </c:pt>
              </c:strCache>
            </c:strRef>
          </c:cat>
          <c:val>
            <c:numRef>
              <c:f>'60_ábra_chart'!$G$9:$G$22</c:f>
              <c:numCache>
                <c:formatCode>0.0</c:formatCode>
                <c:ptCount val="14"/>
                <c:pt idx="0">
                  <c:v>4.6414534450147533</c:v>
                </c:pt>
                <c:pt idx="1">
                  <c:v>0</c:v>
                </c:pt>
                <c:pt idx="2">
                  <c:v>0.94550903807011177</c:v>
                </c:pt>
                <c:pt idx="3">
                  <c:v>1.8028602162698213</c:v>
                </c:pt>
                <c:pt idx="4">
                  <c:v>0</c:v>
                </c:pt>
                <c:pt idx="5">
                  <c:v>5.2661468019980981</c:v>
                </c:pt>
                <c:pt idx="6">
                  <c:v>14.58345978659607</c:v>
                </c:pt>
                <c:pt idx="7">
                  <c:v>18.265833415277019</c:v>
                </c:pt>
                <c:pt idx="8">
                  <c:v>21.565583110398361</c:v>
                </c:pt>
                <c:pt idx="9">
                  <c:v>2.024475715807212</c:v>
                </c:pt>
                <c:pt idx="10">
                  <c:v>0.86294293412410361</c:v>
                </c:pt>
                <c:pt idx="11">
                  <c:v>23.568581139585955</c:v>
                </c:pt>
                <c:pt idx="12">
                  <c:v>3.0985003958170831</c:v>
                </c:pt>
                <c:pt idx="13">
                  <c:v>3.374654001041407</c:v>
                </c:pt>
              </c:numCache>
            </c:numRef>
          </c:val>
          <c:extLst>
            <c:ext xmlns:c16="http://schemas.microsoft.com/office/drawing/2014/chart" uri="{C3380CC4-5D6E-409C-BE32-E72D297353CC}">
              <c16:uniqueId val="{00000001-6138-4FC2-89D0-30B76AC19292}"/>
            </c:ext>
          </c:extLst>
        </c:ser>
        <c:ser>
          <c:idx val="2"/>
          <c:order val="2"/>
          <c:tx>
            <c:strRef>
              <c:f>'60_ábra_chart'!$H$8</c:f>
              <c:strCache>
                <c:ptCount val="1"/>
                <c:pt idx="0">
                  <c:v>2020. I. félév</c:v>
                </c:pt>
              </c:strCache>
            </c:strRef>
          </c:tx>
          <c:spPr>
            <a:solidFill>
              <a:srgbClr val="FF5353"/>
            </a:solidFill>
            <a:ln>
              <a:solidFill>
                <a:schemeClr val="tx1"/>
              </a:solidFill>
            </a:ln>
            <a:effectLst/>
          </c:spPr>
          <c:invertIfNegative val="0"/>
          <c:cat>
            <c:strRef>
              <c:f>'60_ábra_chart'!$E$9:$E$22</c:f>
              <c:strCache>
                <c:ptCount val="14"/>
                <c:pt idx="0">
                  <c:v>&lt; -0,7%</c:v>
                </c:pt>
                <c:pt idx="1">
                  <c:v>&lt; -0,6%</c:v>
                </c:pt>
                <c:pt idx="2">
                  <c:v>&lt; -0,5%</c:v>
                </c:pt>
                <c:pt idx="3">
                  <c:v>&lt; -0,4%</c:v>
                </c:pt>
                <c:pt idx="4">
                  <c:v>&lt; -0,3%</c:v>
                </c:pt>
                <c:pt idx="5">
                  <c:v>&lt; -0,2%</c:v>
                </c:pt>
                <c:pt idx="6">
                  <c:v>&lt; -0,1%</c:v>
                </c:pt>
                <c:pt idx="7">
                  <c:v>&lt; 0,0%</c:v>
                </c:pt>
                <c:pt idx="8">
                  <c:v>&lt; 0,1%</c:v>
                </c:pt>
                <c:pt idx="9">
                  <c:v>&lt; 0,2%</c:v>
                </c:pt>
                <c:pt idx="10">
                  <c:v>&lt; 0,3%</c:v>
                </c:pt>
                <c:pt idx="11">
                  <c:v>&lt; 0,4%</c:v>
                </c:pt>
                <c:pt idx="12">
                  <c:v>&lt; 0,5%</c:v>
                </c:pt>
                <c:pt idx="13">
                  <c:v>0,5% =&lt;</c:v>
                </c:pt>
              </c:strCache>
            </c:strRef>
          </c:cat>
          <c:val>
            <c:numRef>
              <c:f>'60_ábra_chart'!$H$9:$H$22</c:f>
              <c:numCache>
                <c:formatCode>0.0</c:formatCode>
                <c:ptCount val="14"/>
                <c:pt idx="0">
                  <c:v>3.5818279252128429</c:v>
                </c:pt>
                <c:pt idx="1">
                  <c:v>31.123465139961759</c:v>
                </c:pt>
                <c:pt idx="2">
                  <c:v>0</c:v>
                </c:pt>
                <c:pt idx="3">
                  <c:v>2.5024024574738633</c:v>
                </c:pt>
                <c:pt idx="4">
                  <c:v>18.365274704580138</c:v>
                </c:pt>
                <c:pt idx="5">
                  <c:v>6.9157074198035513</c:v>
                </c:pt>
                <c:pt idx="6">
                  <c:v>27.103567172489424</c:v>
                </c:pt>
                <c:pt idx="7">
                  <c:v>7.5516819322109381</c:v>
                </c:pt>
                <c:pt idx="8">
                  <c:v>1.5131010060888328</c:v>
                </c:pt>
                <c:pt idx="9">
                  <c:v>1.342972242178647</c:v>
                </c:pt>
                <c:pt idx="10">
                  <c:v>0</c:v>
                </c:pt>
                <c:pt idx="11">
                  <c:v>0</c:v>
                </c:pt>
                <c:pt idx="12">
                  <c:v>0</c:v>
                </c:pt>
                <c:pt idx="13">
                  <c:v>0</c:v>
                </c:pt>
              </c:numCache>
            </c:numRef>
          </c:val>
          <c:extLst>
            <c:ext xmlns:c16="http://schemas.microsoft.com/office/drawing/2014/chart" uri="{C3380CC4-5D6E-409C-BE32-E72D297353CC}">
              <c16:uniqueId val="{00000002-6138-4FC2-89D0-30B76AC19292}"/>
            </c:ext>
          </c:extLst>
        </c:ser>
        <c:dLbls>
          <c:showLegendKey val="0"/>
          <c:showVal val="0"/>
          <c:showCatName val="0"/>
          <c:showSerName val="0"/>
          <c:showPercent val="0"/>
          <c:showBubbleSize val="0"/>
        </c:dLbls>
        <c:gapWidth val="100"/>
        <c:overlap val="-27"/>
        <c:axId val="1068350208"/>
        <c:axId val="998652464"/>
      </c:barChart>
      <c:barChart>
        <c:barDir val="col"/>
        <c:grouping val="clustered"/>
        <c:varyColors val="0"/>
        <c:ser>
          <c:idx val="3"/>
          <c:order val="3"/>
          <c:tx>
            <c:v>fikt</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6138-4FC2-89D0-30B76AC19292}"/>
            </c:ext>
          </c:extLst>
        </c:ser>
        <c:dLbls>
          <c:showLegendKey val="0"/>
          <c:showVal val="0"/>
          <c:showCatName val="0"/>
          <c:showSerName val="0"/>
          <c:showPercent val="0"/>
          <c:showBubbleSize val="0"/>
        </c:dLbls>
        <c:gapWidth val="219"/>
        <c:overlap val="-27"/>
        <c:axId val="756165904"/>
        <c:axId val="858430736"/>
      </c:barChart>
      <c:catAx>
        <c:axId val="106835020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8652464"/>
        <c:crosses val="autoZero"/>
        <c:auto val="1"/>
        <c:lblAlgn val="ctr"/>
        <c:lblOffset val="100"/>
        <c:noMultiLvlLbl val="0"/>
      </c:catAx>
      <c:valAx>
        <c:axId val="99865246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6.1721263718227781E-2"/>
              <c:y val="9.8871527777777803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8350208"/>
        <c:crosses val="autoZero"/>
        <c:crossBetween val="between"/>
      </c:valAx>
      <c:valAx>
        <c:axId val="85843073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9562052572908846"/>
              <c:y val="6.138888888888888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6165904"/>
        <c:crosses val="max"/>
        <c:crossBetween val="between"/>
      </c:valAx>
      <c:catAx>
        <c:axId val="756165904"/>
        <c:scaling>
          <c:orientation val="minMax"/>
        </c:scaling>
        <c:delete val="1"/>
        <c:axPos val="b"/>
        <c:majorTickMark val="out"/>
        <c:minorTickMark val="none"/>
        <c:tickLblPos val="nextTo"/>
        <c:crossAx val="858430736"/>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0.10268944444444444"/>
          <c:y val="0.93806481481481485"/>
          <c:w val="0.8175515277777777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287222222222215E-2"/>
          <c:y val="5.519148148148148E-2"/>
          <c:w val="0.87769178303219286"/>
          <c:h val="0.71839555555555556"/>
        </c:manualLayout>
      </c:layout>
      <c:barChart>
        <c:barDir val="col"/>
        <c:grouping val="clustered"/>
        <c:varyColors val="0"/>
        <c:ser>
          <c:idx val="0"/>
          <c:order val="0"/>
          <c:tx>
            <c:strRef>
              <c:f>'60_ábra_chart'!$F$7</c:f>
              <c:strCache>
                <c:ptCount val="1"/>
                <c:pt idx="0">
                  <c:v>2019 H1</c:v>
                </c:pt>
              </c:strCache>
            </c:strRef>
          </c:tx>
          <c:spPr>
            <a:solidFill>
              <a:schemeClr val="bg1">
                <a:lumMod val="95000"/>
              </a:schemeClr>
            </a:solidFill>
            <a:ln>
              <a:solidFill>
                <a:schemeClr val="tx1"/>
              </a:solidFill>
            </a:ln>
            <a:effectLst/>
          </c:spPr>
          <c:invertIfNegative val="0"/>
          <c:cat>
            <c:strRef>
              <c:f>'60_ábra_chart'!$D$9:$D$22</c:f>
              <c:strCache>
                <c:ptCount val="14"/>
                <c:pt idx="0">
                  <c:v>&lt; -0.7%</c:v>
                </c:pt>
                <c:pt idx="1">
                  <c:v>&lt; -0.6%</c:v>
                </c:pt>
                <c:pt idx="2">
                  <c:v>&lt; -0.5%</c:v>
                </c:pt>
                <c:pt idx="3">
                  <c:v>&lt; -0.4%</c:v>
                </c:pt>
                <c:pt idx="4">
                  <c:v>&lt; -0.3%</c:v>
                </c:pt>
                <c:pt idx="5">
                  <c:v>&lt; -0.2%</c:v>
                </c:pt>
                <c:pt idx="6">
                  <c:v>&lt; -0.1%</c:v>
                </c:pt>
                <c:pt idx="7">
                  <c:v>&lt; 0.0%</c:v>
                </c:pt>
                <c:pt idx="8">
                  <c:v>&lt; 0.1%</c:v>
                </c:pt>
                <c:pt idx="9">
                  <c:v>&lt; 0.2%</c:v>
                </c:pt>
                <c:pt idx="10">
                  <c:v>&lt; 0.3%</c:v>
                </c:pt>
                <c:pt idx="11">
                  <c:v>&lt; 0.4%</c:v>
                </c:pt>
                <c:pt idx="12">
                  <c:v>&lt; 0.5%</c:v>
                </c:pt>
                <c:pt idx="13">
                  <c:v>0.5% =&lt;</c:v>
                </c:pt>
              </c:strCache>
            </c:strRef>
          </c:cat>
          <c:val>
            <c:numRef>
              <c:f>'60_ábra_chart'!$F$9:$F$22</c:f>
              <c:numCache>
                <c:formatCode>0.0</c:formatCode>
                <c:ptCount val="14"/>
                <c:pt idx="0">
                  <c:v>1.0279309948234978</c:v>
                </c:pt>
                <c:pt idx="1">
                  <c:v>0.28897564024850447</c:v>
                </c:pt>
                <c:pt idx="2">
                  <c:v>0</c:v>
                </c:pt>
                <c:pt idx="3">
                  <c:v>0</c:v>
                </c:pt>
                <c:pt idx="4">
                  <c:v>0</c:v>
                </c:pt>
                <c:pt idx="5">
                  <c:v>1.3213851389115097</c:v>
                </c:pt>
                <c:pt idx="6">
                  <c:v>28.476894925782233</c:v>
                </c:pt>
                <c:pt idx="7">
                  <c:v>12.64506104872958</c:v>
                </c:pt>
                <c:pt idx="8">
                  <c:v>18.779652351282948</c:v>
                </c:pt>
                <c:pt idx="9">
                  <c:v>16.874704156207013</c:v>
                </c:pt>
                <c:pt idx="10">
                  <c:v>10.241061892648927</c:v>
                </c:pt>
                <c:pt idx="11">
                  <c:v>7.3618086587664919</c:v>
                </c:pt>
                <c:pt idx="12">
                  <c:v>0</c:v>
                </c:pt>
                <c:pt idx="13">
                  <c:v>2.9825251925992897</c:v>
                </c:pt>
              </c:numCache>
            </c:numRef>
          </c:val>
          <c:extLst>
            <c:ext xmlns:c16="http://schemas.microsoft.com/office/drawing/2014/chart" uri="{C3380CC4-5D6E-409C-BE32-E72D297353CC}">
              <c16:uniqueId val="{00000000-2AE7-4BD3-B8FE-CE22DD9C08FE}"/>
            </c:ext>
          </c:extLst>
        </c:ser>
        <c:ser>
          <c:idx val="1"/>
          <c:order val="1"/>
          <c:tx>
            <c:strRef>
              <c:f>'60_ábra_chart'!$G$7</c:f>
              <c:strCache>
                <c:ptCount val="1"/>
                <c:pt idx="0">
                  <c:v>2019 H2</c:v>
                </c:pt>
              </c:strCache>
            </c:strRef>
          </c:tx>
          <c:spPr>
            <a:solidFill>
              <a:schemeClr val="bg1">
                <a:lumMod val="75000"/>
              </a:schemeClr>
            </a:solidFill>
            <a:ln>
              <a:solidFill>
                <a:schemeClr val="tx1"/>
              </a:solidFill>
            </a:ln>
            <a:effectLst/>
          </c:spPr>
          <c:invertIfNegative val="0"/>
          <c:cat>
            <c:strRef>
              <c:f>'60_ábra_chart'!$D$9:$D$22</c:f>
              <c:strCache>
                <c:ptCount val="14"/>
                <c:pt idx="0">
                  <c:v>&lt; -0.7%</c:v>
                </c:pt>
                <c:pt idx="1">
                  <c:v>&lt; -0.6%</c:v>
                </c:pt>
                <c:pt idx="2">
                  <c:v>&lt; -0.5%</c:v>
                </c:pt>
                <c:pt idx="3">
                  <c:v>&lt; -0.4%</c:v>
                </c:pt>
                <c:pt idx="4">
                  <c:v>&lt; -0.3%</c:v>
                </c:pt>
                <c:pt idx="5">
                  <c:v>&lt; -0.2%</c:v>
                </c:pt>
                <c:pt idx="6">
                  <c:v>&lt; -0.1%</c:v>
                </c:pt>
                <c:pt idx="7">
                  <c:v>&lt; 0.0%</c:v>
                </c:pt>
                <c:pt idx="8">
                  <c:v>&lt; 0.1%</c:v>
                </c:pt>
                <c:pt idx="9">
                  <c:v>&lt; 0.2%</c:v>
                </c:pt>
                <c:pt idx="10">
                  <c:v>&lt; 0.3%</c:v>
                </c:pt>
                <c:pt idx="11">
                  <c:v>&lt; 0.4%</c:v>
                </c:pt>
                <c:pt idx="12">
                  <c:v>&lt; 0.5%</c:v>
                </c:pt>
                <c:pt idx="13">
                  <c:v>0.5% =&lt;</c:v>
                </c:pt>
              </c:strCache>
            </c:strRef>
          </c:cat>
          <c:val>
            <c:numRef>
              <c:f>'60_ábra_chart'!$G$9:$G$22</c:f>
              <c:numCache>
                <c:formatCode>0.0</c:formatCode>
                <c:ptCount val="14"/>
                <c:pt idx="0">
                  <c:v>4.6414534450147533</c:v>
                </c:pt>
                <c:pt idx="1">
                  <c:v>0</c:v>
                </c:pt>
                <c:pt idx="2">
                  <c:v>0.94550903807011177</c:v>
                </c:pt>
                <c:pt idx="3">
                  <c:v>1.8028602162698213</c:v>
                </c:pt>
                <c:pt idx="4">
                  <c:v>0</c:v>
                </c:pt>
                <c:pt idx="5">
                  <c:v>5.2661468019980981</c:v>
                </c:pt>
                <c:pt idx="6">
                  <c:v>14.58345978659607</c:v>
                </c:pt>
                <c:pt idx="7">
                  <c:v>18.265833415277019</c:v>
                </c:pt>
                <c:pt idx="8">
                  <c:v>21.565583110398361</c:v>
                </c:pt>
                <c:pt idx="9">
                  <c:v>2.024475715807212</c:v>
                </c:pt>
                <c:pt idx="10">
                  <c:v>0.86294293412410361</c:v>
                </c:pt>
                <c:pt idx="11">
                  <c:v>23.568581139585955</c:v>
                </c:pt>
                <c:pt idx="12">
                  <c:v>3.0985003958170831</c:v>
                </c:pt>
                <c:pt idx="13">
                  <c:v>3.374654001041407</c:v>
                </c:pt>
              </c:numCache>
            </c:numRef>
          </c:val>
          <c:extLst>
            <c:ext xmlns:c16="http://schemas.microsoft.com/office/drawing/2014/chart" uri="{C3380CC4-5D6E-409C-BE32-E72D297353CC}">
              <c16:uniqueId val="{00000001-2AE7-4BD3-B8FE-CE22DD9C08FE}"/>
            </c:ext>
          </c:extLst>
        </c:ser>
        <c:ser>
          <c:idx val="2"/>
          <c:order val="2"/>
          <c:tx>
            <c:strRef>
              <c:f>'60_ábra_chart'!$H$7</c:f>
              <c:strCache>
                <c:ptCount val="1"/>
                <c:pt idx="0">
                  <c:v>2020 H1</c:v>
                </c:pt>
              </c:strCache>
            </c:strRef>
          </c:tx>
          <c:spPr>
            <a:solidFill>
              <a:srgbClr val="FF5353"/>
            </a:solidFill>
            <a:ln>
              <a:solidFill>
                <a:schemeClr val="tx1"/>
              </a:solidFill>
            </a:ln>
            <a:effectLst/>
          </c:spPr>
          <c:invertIfNegative val="0"/>
          <c:cat>
            <c:strRef>
              <c:f>'60_ábra_chart'!$D$9:$D$22</c:f>
              <c:strCache>
                <c:ptCount val="14"/>
                <c:pt idx="0">
                  <c:v>&lt; -0.7%</c:v>
                </c:pt>
                <c:pt idx="1">
                  <c:v>&lt; -0.6%</c:v>
                </c:pt>
                <c:pt idx="2">
                  <c:v>&lt; -0.5%</c:v>
                </c:pt>
                <c:pt idx="3">
                  <c:v>&lt; -0.4%</c:v>
                </c:pt>
                <c:pt idx="4">
                  <c:v>&lt; -0.3%</c:v>
                </c:pt>
                <c:pt idx="5">
                  <c:v>&lt; -0.2%</c:v>
                </c:pt>
                <c:pt idx="6">
                  <c:v>&lt; -0.1%</c:v>
                </c:pt>
                <c:pt idx="7">
                  <c:v>&lt; 0.0%</c:v>
                </c:pt>
                <c:pt idx="8">
                  <c:v>&lt; 0.1%</c:v>
                </c:pt>
                <c:pt idx="9">
                  <c:v>&lt; 0.2%</c:v>
                </c:pt>
                <c:pt idx="10">
                  <c:v>&lt; 0.3%</c:v>
                </c:pt>
                <c:pt idx="11">
                  <c:v>&lt; 0.4%</c:v>
                </c:pt>
                <c:pt idx="12">
                  <c:v>&lt; 0.5%</c:v>
                </c:pt>
                <c:pt idx="13">
                  <c:v>0.5% =&lt;</c:v>
                </c:pt>
              </c:strCache>
            </c:strRef>
          </c:cat>
          <c:val>
            <c:numRef>
              <c:f>'60_ábra_chart'!$H$9:$H$22</c:f>
              <c:numCache>
                <c:formatCode>0.0</c:formatCode>
                <c:ptCount val="14"/>
                <c:pt idx="0">
                  <c:v>3.5818279252128429</c:v>
                </c:pt>
                <c:pt idx="1">
                  <c:v>31.123465139961759</c:v>
                </c:pt>
                <c:pt idx="2">
                  <c:v>0</c:v>
                </c:pt>
                <c:pt idx="3">
                  <c:v>2.5024024574738633</c:v>
                </c:pt>
                <c:pt idx="4">
                  <c:v>18.365274704580138</c:v>
                </c:pt>
                <c:pt idx="5">
                  <c:v>6.9157074198035513</c:v>
                </c:pt>
                <c:pt idx="6">
                  <c:v>27.103567172489424</c:v>
                </c:pt>
                <c:pt idx="7">
                  <c:v>7.5516819322109381</c:v>
                </c:pt>
                <c:pt idx="8">
                  <c:v>1.5131010060888328</c:v>
                </c:pt>
                <c:pt idx="9">
                  <c:v>1.342972242178647</c:v>
                </c:pt>
                <c:pt idx="10">
                  <c:v>0</c:v>
                </c:pt>
                <c:pt idx="11">
                  <c:v>0</c:v>
                </c:pt>
                <c:pt idx="12">
                  <c:v>0</c:v>
                </c:pt>
                <c:pt idx="13">
                  <c:v>0</c:v>
                </c:pt>
              </c:numCache>
            </c:numRef>
          </c:val>
          <c:extLst>
            <c:ext xmlns:c16="http://schemas.microsoft.com/office/drawing/2014/chart" uri="{C3380CC4-5D6E-409C-BE32-E72D297353CC}">
              <c16:uniqueId val="{00000002-2AE7-4BD3-B8FE-CE22DD9C08FE}"/>
            </c:ext>
          </c:extLst>
        </c:ser>
        <c:dLbls>
          <c:showLegendKey val="0"/>
          <c:showVal val="0"/>
          <c:showCatName val="0"/>
          <c:showSerName val="0"/>
          <c:showPercent val="0"/>
          <c:showBubbleSize val="0"/>
        </c:dLbls>
        <c:gapWidth val="100"/>
        <c:overlap val="-27"/>
        <c:axId val="1068350208"/>
        <c:axId val="998652464"/>
      </c:barChart>
      <c:barChart>
        <c:barDir val="col"/>
        <c:grouping val="clustered"/>
        <c:varyColors val="0"/>
        <c:ser>
          <c:idx val="3"/>
          <c:order val="3"/>
          <c:tx>
            <c:v>fikt</c:v>
          </c:tx>
          <c:spPr>
            <a:solidFill>
              <a:schemeClr val="accent4"/>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3-2AE7-4BD3-B8FE-CE22DD9C08FE}"/>
            </c:ext>
          </c:extLst>
        </c:ser>
        <c:dLbls>
          <c:showLegendKey val="0"/>
          <c:showVal val="0"/>
          <c:showCatName val="0"/>
          <c:showSerName val="0"/>
          <c:showPercent val="0"/>
          <c:showBubbleSize val="0"/>
        </c:dLbls>
        <c:gapWidth val="219"/>
        <c:overlap val="-27"/>
        <c:axId val="756165904"/>
        <c:axId val="858430736"/>
      </c:barChart>
      <c:catAx>
        <c:axId val="106835020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98652464"/>
        <c:crosses val="autoZero"/>
        <c:auto val="1"/>
        <c:lblAlgn val="ctr"/>
        <c:lblOffset val="100"/>
        <c:noMultiLvlLbl val="0"/>
      </c:catAx>
      <c:valAx>
        <c:axId val="99865246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5.4665694444444447E-2"/>
              <c:y val="9.8870370370370366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68350208"/>
        <c:crosses val="autoZero"/>
        <c:crossBetween val="between"/>
      </c:valAx>
      <c:valAx>
        <c:axId val="858430736"/>
        <c:scaling>
          <c:orientation val="minMax"/>
          <c:max val="35"/>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en-US"/>
                  <a:t>per cent</a:t>
                </a:r>
              </a:p>
            </c:rich>
          </c:tx>
          <c:layout>
            <c:manualLayout>
              <c:xMode val="edge"/>
              <c:yMode val="edge"/>
              <c:x val="0.8273152777777778"/>
              <c:y val="6.1388888888888897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756165904"/>
        <c:crosses val="max"/>
        <c:crossBetween val="between"/>
      </c:valAx>
      <c:catAx>
        <c:axId val="756165904"/>
        <c:scaling>
          <c:orientation val="minMax"/>
        </c:scaling>
        <c:delete val="1"/>
        <c:axPos val="b"/>
        <c:majorTickMark val="out"/>
        <c:minorTickMark val="none"/>
        <c:tickLblPos val="nextTo"/>
        <c:crossAx val="858430736"/>
        <c:crosses val="autoZero"/>
        <c:auto val="1"/>
        <c:lblAlgn val="ctr"/>
        <c:lblOffset val="100"/>
        <c:noMultiLvlLbl val="0"/>
      </c:catAx>
      <c:spPr>
        <a:noFill/>
        <a:ln>
          <a:solidFill>
            <a:schemeClr val="tx1"/>
          </a:solidFill>
        </a:ln>
        <a:effectLst/>
      </c:spPr>
    </c:plotArea>
    <c:legend>
      <c:legendPos val="b"/>
      <c:legendEntry>
        <c:idx val="3"/>
        <c:delete val="1"/>
      </c:legendEntry>
      <c:layout>
        <c:manualLayout>
          <c:xMode val="edge"/>
          <c:yMode val="edge"/>
          <c:x val="0.10268944444444444"/>
          <c:y val="0.93806481481481485"/>
          <c:w val="0.81755152777777773"/>
          <c:h val="5.958333333333333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07361111111105E-2"/>
          <c:y val="5.2398611111111111E-2"/>
          <c:w val="0.85358527777777782"/>
          <c:h val="0.72530347222222225"/>
        </c:manualLayout>
      </c:layout>
      <c:stockChart>
        <c:ser>
          <c:idx val="0"/>
          <c:order val="0"/>
          <c:spPr>
            <a:ln w="25400" cap="rnd">
              <a:noFill/>
              <a:round/>
            </a:ln>
            <a:effectLst/>
          </c:spPr>
          <c:marker>
            <c:symbol val="none"/>
          </c:marker>
          <c:cat>
            <c:strRef>
              <c:f>'61_ábra_chart'!$E$12:$E$22</c:f>
              <c:strCache>
                <c:ptCount val="11"/>
                <c:pt idx="0">
                  <c:v>2015.
I. f.év.</c:v>
                </c:pt>
                <c:pt idx="1">
                  <c:v>II. f.év.</c:v>
                </c:pt>
                <c:pt idx="2">
                  <c:v>2016. 
I. f.év.</c:v>
                </c:pt>
                <c:pt idx="3">
                  <c:v>II. f.év.</c:v>
                </c:pt>
                <c:pt idx="4">
                  <c:v>2017.
I. f.év.</c:v>
                </c:pt>
                <c:pt idx="5">
                  <c:v>II. f.év.</c:v>
                </c:pt>
                <c:pt idx="6">
                  <c:v>2018.
I. f.év.</c:v>
                </c:pt>
                <c:pt idx="7">
                  <c:v>II. f.év.</c:v>
                </c:pt>
                <c:pt idx="8">
                  <c:v>2019.
I. f.év.</c:v>
                </c:pt>
                <c:pt idx="9">
                  <c:v>II. f.év.</c:v>
                </c:pt>
                <c:pt idx="10">
                  <c:v>2020.
I. f.év.</c:v>
                </c:pt>
              </c:strCache>
            </c:strRef>
          </c:cat>
          <c:val>
            <c:numRef>
              <c:f>'61_ábra_chart'!$F$12:$F$22</c:f>
              <c:numCache>
                <c:formatCode>#,##0.00</c:formatCode>
                <c:ptCount val="11"/>
                <c:pt idx="0">
                  <c:v>-0.37672430475973895</c:v>
                </c:pt>
                <c:pt idx="1">
                  <c:v>-0.46058483794625232</c:v>
                </c:pt>
                <c:pt idx="2">
                  <c:v>-0.30038745605143857</c:v>
                </c:pt>
                <c:pt idx="3">
                  <c:v>-0.38717768535632013</c:v>
                </c:pt>
                <c:pt idx="4">
                  <c:v>-0.27075381618073441</c:v>
                </c:pt>
                <c:pt idx="5">
                  <c:v>-0.28675232570056647</c:v>
                </c:pt>
                <c:pt idx="6">
                  <c:v>-0.16318471973541052</c:v>
                </c:pt>
                <c:pt idx="7">
                  <c:v>-0.27739264230122845</c:v>
                </c:pt>
                <c:pt idx="8">
                  <c:v>-0.17138555242643619</c:v>
                </c:pt>
                <c:pt idx="9">
                  <c:v>-0.26727329744848505</c:v>
                </c:pt>
                <c:pt idx="10">
                  <c:v>-0.36982933560534959</c:v>
                </c:pt>
              </c:numCache>
            </c:numRef>
          </c:val>
          <c:smooth val="0"/>
          <c:extLst>
            <c:ext xmlns:c16="http://schemas.microsoft.com/office/drawing/2014/chart" uri="{C3380CC4-5D6E-409C-BE32-E72D297353CC}">
              <c16:uniqueId val="{00000000-D609-4F09-AD59-53E8054B1647}"/>
            </c:ext>
          </c:extLst>
        </c:ser>
        <c:ser>
          <c:idx val="1"/>
          <c:order val="1"/>
          <c:spPr>
            <a:ln w="25400" cap="rnd">
              <a:noFill/>
              <a:round/>
            </a:ln>
            <a:effectLst/>
          </c:spPr>
          <c:marker>
            <c:symbol val="none"/>
          </c:marker>
          <c:cat>
            <c:strRef>
              <c:f>'61_ábra_chart'!$E$12:$E$22</c:f>
              <c:strCache>
                <c:ptCount val="11"/>
                <c:pt idx="0">
                  <c:v>2015.
I. f.év.</c:v>
                </c:pt>
                <c:pt idx="1">
                  <c:v>II. f.év.</c:v>
                </c:pt>
                <c:pt idx="2">
                  <c:v>2016. 
I. f.év.</c:v>
                </c:pt>
                <c:pt idx="3">
                  <c:v>II. f.év.</c:v>
                </c:pt>
                <c:pt idx="4">
                  <c:v>2017.
I. f.év.</c:v>
                </c:pt>
                <c:pt idx="5">
                  <c:v>II. f.év.</c:v>
                </c:pt>
                <c:pt idx="6">
                  <c:v>2018.
I. f.év.</c:v>
                </c:pt>
                <c:pt idx="7">
                  <c:v>II. f.év.</c:v>
                </c:pt>
                <c:pt idx="8">
                  <c:v>2019.
I. f.év.</c:v>
                </c:pt>
                <c:pt idx="9">
                  <c:v>II. f.év.</c:v>
                </c:pt>
                <c:pt idx="10">
                  <c:v>2020.
I. f.év.</c:v>
                </c:pt>
              </c:strCache>
            </c:strRef>
          </c:cat>
          <c:val>
            <c:numRef>
              <c:f>'61_ábra_chart'!$G$12:$G$22</c:f>
              <c:numCache>
                <c:formatCode>#,##0.00</c:formatCode>
                <c:ptCount val="11"/>
                <c:pt idx="0">
                  <c:v>0.2238229134540522</c:v>
                </c:pt>
                <c:pt idx="1">
                  <c:v>0.42006656556035377</c:v>
                </c:pt>
                <c:pt idx="2">
                  <c:v>0.12072064838798442</c:v>
                </c:pt>
                <c:pt idx="3">
                  <c:v>0.10120929523543104</c:v>
                </c:pt>
                <c:pt idx="4">
                  <c:v>8.2632777571630373E-2</c:v>
                </c:pt>
                <c:pt idx="5">
                  <c:v>4.7589731339550925E-2</c:v>
                </c:pt>
                <c:pt idx="6">
                  <c:v>0.15371450878408371</c:v>
                </c:pt>
                <c:pt idx="7">
                  <c:v>0.10348142960082168</c:v>
                </c:pt>
                <c:pt idx="8">
                  <c:v>6.2978645513735595E-2</c:v>
                </c:pt>
                <c:pt idx="9">
                  <c:v>5.9153994116788282E-2</c:v>
                </c:pt>
                <c:pt idx="10">
                  <c:v>0</c:v>
                </c:pt>
              </c:numCache>
            </c:numRef>
          </c:val>
          <c:smooth val="0"/>
          <c:extLst>
            <c:ext xmlns:c16="http://schemas.microsoft.com/office/drawing/2014/chart" uri="{C3380CC4-5D6E-409C-BE32-E72D297353CC}">
              <c16:uniqueId val="{00000001-D609-4F09-AD59-53E8054B1647}"/>
            </c:ext>
          </c:extLst>
        </c:ser>
        <c:ser>
          <c:idx val="2"/>
          <c:order val="2"/>
          <c:spPr>
            <a:ln w="25400" cap="rnd">
              <a:noFill/>
              <a:round/>
            </a:ln>
            <a:effectLst/>
          </c:spPr>
          <c:marker>
            <c:symbol val="none"/>
          </c:marker>
          <c:cat>
            <c:strRef>
              <c:f>'61_ábra_chart'!$E$12:$E$22</c:f>
              <c:strCache>
                <c:ptCount val="11"/>
                <c:pt idx="0">
                  <c:v>2015.
I. f.év.</c:v>
                </c:pt>
                <c:pt idx="1">
                  <c:v>II. f.év.</c:v>
                </c:pt>
                <c:pt idx="2">
                  <c:v>2016. 
I. f.év.</c:v>
                </c:pt>
                <c:pt idx="3">
                  <c:v>II. f.év.</c:v>
                </c:pt>
                <c:pt idx="4">
                  <c:v>2017.
I. f.év.</c:v>
                </c:pt>
                <c:pt idx="5">
                  <c:v>II. f.év.</c:v>
                </c:pt>
                <c:pt idx="6">
                  <c:v>2018.
I. f.év.</c:v>
                </c:pt>
                <c:pt idx="7">
                  <c:v>II. f.év.</c:v>
                </c:pt>
                <c:pt idx="8">
                  <c:v>2019.
I. f.év.</c:v>
                </c:pt>
                <c:pt idx="9">
                  <c:v>II. f.év.</c:v>
                </c:pt>
                <c:pt idx="10">
                  <c:v>2020.
I. f.év.</c:v>
                </c:pt>
              </c:strCache>
            </c:strRef>
          </c:cat>
          <c:val>
            <c:numRef>
              <c:f>'61_ábra_chart'!$H$12:$H$22</c:f>
              <c:numCache>
                <c:formatCode>#,##0.00</c:formatCode>
                <c:ptCount val="11"/>
                <c:pt idx="0">
                  <c:v>-2.6635491981491821</c:v>
                </c:pt>
                <c:pt idx="1">
                  <c:v>-1.9280126759326539</c:v>
                </c:pt>
                <c:pt idx="2">
                  <c:v>-0.61254867215506315</c:v>
                </c:pt>
                <c:pt idx="3">
                  <c:v>-1.2933749823309939</c:v>
                </c:pt>
                <c:pt idx="4">
                  <c:v>-1.6155393860530778</c:v>
                </c:pt>
                <c:pt idx="5">
                  <c:v>-1.1043119204383689</c:v>
                </c:pt>
                <c:pt idx="6">
                  <c:v>-0.54710176054846182</c:v>
                </c:pt>
                <c:pt idx="7">
                  <c:v>-0.82453481126019867</c:v>
                </c:pt>
                <c:pt idx="8">
                  <c:v>-0.45577768005483094</c:v>
                </c:pt>
                <c:pt idx="9">
                  <c:v>-0.43927612832891366</c:v>
                </c:pt>
                <c:pt idx="10">
                  <c:v>-1.3051686972665781</c:v>
                </c:pt>
              </c:numCache>
            </c:numRef>
          </c:val>
          <c:smooth val="0"/>
          <c:extLst>
            <c:ext xmlns:c16="http://schemas.microsoft.com/office/drawing/2014/chart" uri="{C3380CC4-5D6E-409C-BE32-E72D297353CC}">
              <c16:uniqueId val="{00000002-D609-4F09-AD59-53E8054B1647}"/>
            </c:ext>
          </c:extLst>
        </c:ser>
        <c:ser>
          <c:idx val="3"/>
          <c:order val="3"/>
          <c:spPr>
            <a:ln w="25400" cap="rnd">
              <a:noFill/>
              <a:round/>
            </a:ln>
            <a:effectLst/>
          </c:spPr>
          <c:marker>
            <c:symbol val="none"/>
          </c:marker>
          <c:cat>
            <c:strRef>
              <c:f>'61_ábra_chart'!$E$12:$E$22</c:f>
              <c:strCache>
                <c:ptCount val="11"/>
                <c:pt idx="0">
                  <c:v>2015.
I. f.év.</c:v>
                </c:pt>
                <c:pt idx="1">
                  <c:v>II. f.év.</c:v>
                </c:pt>
                <c:pt idx="2">
                  <c:v>2016. 
I. f.év.</c:v>
                </c:pt>
                <c:pt idx="3">
                  <c:v>II. f.év.</c:v>
                </c:pt>
                <c:pt idx="4">
                  <c:v>2017.
I. f.év.</c:v>
                </c:pt>
                <c:pt idx="5">
                  <c:v>II. f.év.</c:v>
                </c:pt>
                <c:pt idx="6">
                  <c:v>2018.
I. f.év.</c:v>
                </c:pt>
                <c:pt idx="7">
                  <c:v>II. f.év.</c:v>
                </c:pt>
                <c:pt idx="8">
                  <c:v>2019.
I. f.év.</c:v>
                </c:pt>
                <c:pt idx="9">
                  <c:v>II. f.év.</c:v>
                </c:pt>
                <c:pt idx="10">
                  <c:v>2020.
I. f.év.</c:v>
                </c:pt>
              </c:strCache>
            </c:strRef>
          </c:cat>
          <c:val>
            <c:numRef>
              <c:f>'61_ábra_chart'!$I$12:$I$22</c:f>
              <c:numCache>
                <c:formatCode>#,##0.00</c:formatCode>
                <c:ptCount val="11"/>
                <c:pt idx="0">
                  <c:v>-3.1815251518164375E-2</c:v>
                </c:pt>
                <c:pt idx="1">
                  <c:v>-4.5190958492416458E-2</c:v>
                </c:pt>
                <c:pt idx="2">
                  <c:v>-3.9017256865839567E-2</c:v>
                </c:pt>
                <c:pt idx="3">
                  <c:v>-5.2864430933578101E-2</c:v>
                </c:pt>
                <c:pt idx="4">
                  <c:v>-2.274146495934834E-2</c:v>
                </c:pt>
                <c:pt idx="5">
                  <c:v>-4.3503256157309593E-2</c:v>
                </c:pt>
                <c:pt idx="6">
                  <c:v>-3.9382301550295162E-3</c:v>
                </c:pt>
                <c:pt idx="7">
                  <c:v>-3.6358289658939613E-2</c:v>
                </c:pt>
                <c:pt idx="8">
                  <c:v>-1.5425365916025459E-2</c:v>
                </c:pt>
                <c:pt idx="9">
                  <c:v>-4.9851680164168938E-2</c:v>
                </c:pt>
                <c:pt idx="10">
                  <c:v>-0.12862385396726364</c:v>
                </c:pt>
              </c:numCache>
            </c:numRef>
          </c:val>
          <c:smooth val="0"/>
          <c:extLst>
            <c:ext xmlns:c16="http://schemas.microsoft.com/office/drawing/2014/chart" uri="{C3380CC4-5D6E-409C-BE32-E72D297353CC}">
              <c16:uniqueId val="{00000003-D609-4F09-AD59-53E8054B1647}"/>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75"/>
          <c:upBars>
            <c:spPr>
              <a:solidFill>
                <a:schemeClr val="lt1"/>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863338064"/>
        <c:axId val="863339704"/>
      </c:stockChart>
      <c:stockChart>
        <c:ser>
          <c:idx val="4"/>
          <c:order val="4"/>
          <c:tx>
            <c:strRef>
              <c:f>'61_ábra_chart'!$J$11</c:f>
              <c:strCache>
                <c:ptCount val="1"/>
                <c:pt idx="0">
                  <c:v>EU medián</c:v>
                </c:pt>
              </c:strCache>
            </c:strRef>
          </c:tx>
          <c:spPr>
            <a:ln w="25400" cap="rnd">
              <a:noFill/>
              <a:round/>
            </a:ln>
            <a:effectLst/>
          </c:spPr>
          <c:marker>
            <c:symbol val="diamond"/>
            <c:size val="12"/>
            <c:spPr>
              <a:solidFill>
                <a:schemeClr val="accent4">
                  <a:lumMod val="40000"/>
                  <a:lumOff val="60000"/>
                </a:schemeClr>
              </a:solidFill>
              <a:ln w="9525">
                <a:solidFill>
                  <a:schemeClr val="tx1"/>
                </a:solidFill>
              </a:ln>
              <a:effectLst/>
            </c:spPr>
          </c:marker>
          <c:cat>
            <c:strRef>
              <c:f>'61_ábra_chart'!$E$12:$E$22</c:f>
              <c:strCache>
                <c:ptCount val="11"/>
                <c:pt idx="0">
                  <c:v>2015.
I. f.év.</c:v>
                </c:pt>
                <c:pt idx="1">
                  <c:v>II. f.év.</c:v>
                </c:pt>
                <c:pt idx="2">
                  <c:v>2016. 
I. f.év.</c:v>
                </c:pt>
                <c:pt idx="3">
                  <c:v>II. f.év.</c:v>
                </c:pt>
                <c:pt idx="4">
                  <c:v>2017.
I. f.év.</c:v>
                </c:pt>
                <c:pt idx="5">
                  <c:v>II. f.év.</c:v>
                </c:pt>
                <c:pt idx="6">
                  <c:v>2018.
I. f.év.</c:v>
                </c:pt>
                <c:pt idx="7">
                  <c:v>II. f.év.</c:v>
                </c:pt>
                <c:pt idx="8">
                  <c:v>2019.
I. f.év.</c:v>
                </c:pt>
                <c:pt idx="9">
                  <c:v>II. f.év.</c:v>
                </c:pt>
                <c:pt idx="10">
                  <c:v>2020.
I. f.év.</c:v>
                </c:pt>
              </c:strCache>
            </c:strRef>
          </c:cat>
          <c:val>
            <c:numRef>
              <c:f>'61_ábra_chart'!$J$12:$J$22</c:f>
              <c:numCache>
                <c:formatCode>#,##0.00</c:formatCode>
                <c:ptCount val="11"/>
                <c:pt idx="0">
                  <c:v>-0.1153967849043432</c:v>
                </c:pt>
                <c:pt idx="1">
                  <c:v>-0.11980275594641362</c:v>
                </c:pt>
                <c:pt idx="2">
                  <c:v>-7.6170157131488989E-2</c:v>
                </c:pt>
                <c:pt idx="3">
                  <c:v>-0.14678656615197117</c:v>
                </c:pt>
                <c:pt idx="4">
                  <c:v>-3.866555828172076E-2</c:v>
                </c:pt>
                <c:pt idx="5">
                  <c:v>-9.7741379130829406E-2</c:v>
                </c:pt>
                <c:pt idx="6">
                  <c:v>-2.7505637261309973E-2</c:v>
                </c:pt>
                <c:pt idx="7">
                  <c:v>-6.1121503118308981E-2</c:v>
                </c:pt>
                <c:pt idx="8">
                  <c:v>-5.8810304021517025E-2</c:v>
                </c:pt>
                <c:pt idx="9">
                  <c:v>-0.10911168748154675</c:v>
                </c:pt>
                <c:pt idx="10">
                  <c:v>-0.24779495347381139</c:v>
                </c:pt>
              </c:numCache>
            </c:numRef>
          </c:val>
          <c:smooth val="0"/>
          <c:extLst>
            <c:ext xmlns:c16="http://schemas.microsoft.com/office/drawing/2014/chart" uri="{C3380CC4-5D6E-409C-BE32-E72D297353CC}">
              <c16:uniqueId val="{00000004-D609-4F09-AD59-53E8054B1647}"/>
            </c:ext>
          </c:extLst>
        </c:ser>
        <c:ser>
          <c:idx val="5"/>
          <c:order val="5"/>
          <c:tx>
            <c:strRef>
              <c:f>'61_ábra_chart'!$K$11</c:f>
              <c:strCache>
                <c:ptCount val="1"/>
                <c:pt idx="0">
                  <c:v>Magyarország</c:v>
                </c:pt>
              </c:strCache>
            </c:strRef>
          </c:tx>
          <c:spPr>
            <a:ln w="25400" cap="rnd">
              <a:noFill/>
              <a:round/>
            </a:ln>
            <a:effectLst/>
          </c:spPr>
          <c:marker>
            <c:symbol val="triangle"/>
            <c:size val="12"/>
            <c:spPr>
              <a:solidFill>
                <a:srgbClr val="C00000"/>
              </a:solidFill>
              <a:ln w="9525">
                <a:solidFill>
                  <a:schemeClr val="tx1"/>
                </a:solidFill>
              </a:ln>
              <a:effectLst/>
            </c:spPr>
          </c:marker>
          <c:cat>
            <c:strRef>
              <c:f>'61_ábra_chart'!$E$12:$E$22</c:f>
              <c:strCache>
                <c:ptCount val="11"/>
                <c:pt idx="0">
                  <c:v>2015.
I. f.év.</c:v>
                </c:pt>
                <c:pt idx="1">
                  <c:v>II. f.év.</c:v>
                </c:pt>
                <c:pt idx="2">
                  <c:v>2016. 
I. f.év.</c:v>
                </c:pt>
                <c:pt idx="3">
                  <c:v>II. f.év.</c:v>
                </c:pt>
                <c:pt idx="4">
                  <c:v>2017.
I. f.év.</c:v>
                </c:pt>
                <c:pt idx="5">
                  <c:v>II. f.év.</c:v>
                </c:pt>
                <c:pt idx="6">
                  <c:v>2018.
I. f.év.</c:v>
                </c:pt>
                <c:pt idx="7">
                  <c:v>II. f.év.</c:v>
                </c:pt>
                <c:pt idx="8">
                  <c:v>2019.
I. f.év.</c:v>
                </c:pt>
                <c:pt idx="9">
                  <c:v>II. f.év.</c:v>
                </c:pt>
                <c:pt idx="10">
                  <c:v>2020.
I. f.év.</c:v>
                </c:pt>
              </c:strCache>
            </c:strRef>
          </c:cat>
          <c:val>
            <c:numRef>
              <c:f>'61_ábra_chart'!$K$12:$K$22</c:f>
              <c:numCache>
                <c:formatCode>#,##0.00</c:formatCode>
                <c:ptCount val="11"/>
                <c:pt idx="0">
                  <c:v>0.2238229134540522</c:v>
                </c:pt>
                <c:pt idx="1">
                  <c:v>-0.72039010708113027</c:v>
                </c:pt>
                <c:pt idx="2">
                  <c:v>0.12072064838798442</c:v>
                </c:pt>
                <c:pt idx="3">
                  <c:v>-0.39242821364739627</c:v>
                </c:pt>
                <c:pt idx="4">
                  <c:v>2.4283169542260136E-2</c:v>
                </c:pt>
                <c:pt idx="5">
                  <c:v>1.0325687847336992E-3</c:v>
                </c:pt>
                <c:pt idx="6">
                  <c:v>-4.9050111597818326E-3</c:v>
                </c:pt>
                <c:pt idx="7">
                  <c:v>-4.7889081891799475E-2</c:v>
                </c:pt>
                <c:pt idx="8">
                  <c:v>3.583892442038606E-2</c:v>
                </c:pt>
                <c:pt idx="9">
                  <c:v>-0.19658955449879775</c:v>
                </c:pt>
                <c:pt idx="10">
                  <c:v>-0.47682098739876527</c:v>
                </c:pt>
              </c:numCache>
            </c:numRef>
          </c:val>
          <c:smooth val="0"/>
          <c:extLst>
            <c:ext xmlns:c16="http://schemas.microsoft.com/office/drawing/2014/chart" uri="{C3380CC4-5D6E-409C-BE32-E72D297353CC}">
              <c16:uniqueId val="{00000005-D609-4F09-AD59-53E8054B1647}"/>
            </c:ext>
          </c:extLst>
        </c:ser>
        <c:dLbls>
          <c:showLegendKey val="0"/>
          <c:showVal val="0"/>
          <c:showCatName val="0"/>
          <c:showSerName val="0"/>
          <c:showPercent val="0"/>
          <c:showBubbleSize val="0"/>
        </c:dLbls>
        <c:axId val="653199968"/>
        <c:axId val="653279344"/>
      </c:stockChart>
      <c:catAx>
        <c:axId val="8633380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863339704"/>
        <c:crosses val="autoZero"/>
        <c:auto val="1"/>
        <c:lblAlgn val="ctr"/>
        <c:lblOffset val="100"/>
        <c:noMultiLvlLbl val="0"/>
      </c:catAx>
      <c:valAx>
        <c:axId val="863339704"/>
        <c:scaling>
          <c:orientation val="minMax"/>
          <c:max val="0.60000000000000009"/>
          <c:min val="-1.4"/>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8.2902777777777784E-2"/>
              <c:y val="3.26909722222222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3338064"/>
        <c:crosses val="autoZero"/>
        <c:crossBetween val="between"/>
        <c:majorUnit val="0.2"/>
      </c:valAx>
      <c:valAx>
        <c:axId val="653279344"/>
        <c:scaling>
          <c:orientation val="minMax"/>
          <c:max val="0.60000000000000009"/>
          <c:min val="-1.4"/>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a:t>
                </a:r>
              </a:p>
            </c:rich>
          </c:tx>
          <c:layout>
            <c:manualLayout>
              <c:xMode val="edge"/>
              <c:yMode val="edge"/>
              <c:x val="0.88617625"/>
              <c:y val="3.26909722222222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53199968"/>
        <c:crosses val="max"/>
        <c:crossBetween val="between"/>
        <c:majorUnit val="0.2"/>
      </c:valAx>
      <c:catAx>
        <c:axId val="653199968"/>
        <c:scaling>
          <c:orientation val="minMax"/>
        </c:scaling>
        <c:delete val="1"/>
        <c:axPos val="b"/>
        <c:numFmt formatCode="General" sourceLinked="1"/>
        <c:majorTickMark val="out"/>
        <c:minorTickMark val="none"/>
        <c:tickLblPos val="nextTo"/>
        <c:crossAx val="653279344"/>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07361111111105E-2"/>
          <c:y val="5.2398611111111111E-2"/>
          <c:w val="0.85358527777777782"/>
          <c:h val="0.7142791666666668"/>
        </c:manualLayout>
      </c:layout>
      <c:stockChart>
        <c:ser>
          <c:idx val="0"/>
          <c:order val="0"/>
          <c:spPr>
            <a:ln w="25400" cap="rnd">
              <a:noFill/>
              <a:round/>
            </a:ln>
            <a:effectLst/>
          </c:spPr>
          <c:marker>
            <c:symbol val="none"/>
          </c:marker>
          <c:cat>
            <c:strRef>
              <c:f>'61_ábra_chart'!$D$12:$D$22</c:f>
              <c:strCache>
                <c:ptCount val="11"/>
                <c:pt idx="0">
                  <c:v>2015 H1</c:v>
                </c:pt>
                <c:pt idx="1">
                  <c:v>H2</c:v>
                </c:pt>
                <c:pt idx="2">
                  <c:v>2016 H1</c:v>
                </c:pt>
                <c:pt idx="3">
                  <c:v>H2</c:v>
                </c:pt>
                <c:pt idx="4">
                  <c:v>2017 H1</c:v>
                </c:pt>
                <c:pt idx="5">
                  <c:v>H2</c:v>
                </c:pt>
                <c:pt idx="6">
                  <c:v>2018 H1</c:v>
                </c:pt>
                <c:pt idx="7">
                  <c:v>H2</c:v>
                </c:pt>
                <c:pt idx="8">
                  <c:v>2019 H1</c:v>
                </c:pt>
                <c:pt idx="9">
                  <c:v>H2</c:v>
                </c:pt>
                <c:pt idx="10">
                  <c:v>2020 H1</c:v>
                </c:pt>
              </c:strCache>
            </c:strRef>
          </c:cat>
          <c:val>
            <c:numRef>
              <c:f>'61_ábra_chart'!$F$12:$F$22</c:f>
              <c:numCache>
                <c:formatCode>#,##0.00</c:formatCode>
                <c:ptCount val="11"/>
                <c:pt idx="0">
                  <c:v>-0.37672430475973895</c:v>
                </c:pt>
                <c:pt idx="1">
                  <c:v>-0.46058483794625232</c:v>
                </c:pt>
                <c:pt idx="2">
                  <c:v>-0.30038745605143857</c:v>
                </c:pt>
                <c:pt idx="3">
                  <c:v>-0.38717768535632013</c:v>
                </c:pt>
                <c:pt idx="4">
                  <c:v>-0.27075381618073441</c:v>
                </c:pt>
                <c:pt idx="5">
                  <c:v>-0.28675232570056647</c:v>
                </c:pt>
                <c:pt idx="6">
                  <c:v>-0.16318471973541052</c:v>
                </c:pt>
                <c:pt idx="7">
                  <c:v>-0.27739264230122845</c:v>
                </c:pt>
                <c:pt idx="8">
                  <c:v>-0.17138555242643619</c:v>
                </c:pt>
                <c:pt idx="9">
                  <c:v>-0.26727329744848505</c:v>
                </c:pt>
                <c:pt idx="10">
                  <c:v>-0.36982933560534959</c:v>
                </c:pt>
              </c:numCache>
            </c:numRef>
          </c:val>
          <c:smooth val="0"/>
          <c:extLst>
            <c:ext xmlns:c16="http://schemas.microsoft.com/office/drawing/2014/chart" uri="{C3380CC4-5D6E-409C-BE32-E72D297353CC}">
              <c16:uniqueId val="{00000000-E5FF-40E2-9AB9-F7194F90D15B}"/>
            </c:ext>
          </c:extLst>
        </c:ser>
        <c:ser>
          <c:idx val="1"/>
          <c:order val="1"/>
          <c:spPr>
            <a:ln w="25400" cap="rnd">
              <a:noFill/>
              <a:round/>
            </a:ln>
            <a:effectLst/>
          </c:spPr>
          <c:marker>
            <c:symbol val="none"/>
          </c:marker>
          <c:cat>
            <c:strRef>
              <c:f>'61_ábra_chart'!$D$12:$D$22</c:f>
              <c:strCache>
                <c:ptCount val="11"/>
                <c:pt idx="0">
                  <c:v>2015 H1</c:v>
                </c:pt>
                <c:pt idx="1">
                  <c:v>H2</c:v>
                </c:pt>
                <c:pt idx="2">
                  <c:v>2016 H1</c:v>
                </c:pt>
                <c:pt idx="3">
                  <c:v>H2</c:v>
                </c:pt>
                <c:pt idx="4">
                  <c:v>2017 H1</c:v>
                </c:pt>
                <c:pt idx="5">
                  <c:v>H2</c:v>
                </c:pt>
                <c:pt idx="6">
                  <c:v>2018 H1</c:v>
                </c:pt>
                <c:pt idx="7">
                  <c:v>H2</c:v>
                </c:pt>
                <c:pt idx="8">
                  <c:v>2019 H1</c:v>
                </c:pt>
                <c:pt idx="9">
                  <c:v>H2</c:v>
                </c:pt>
                <c:pt idx="10">
                  <c:v>2020 H1</c:v>
                </c:pt>
              </c:strCache>
            </c:strRef>
          </c:cat>
          <c:val>
            <c:numRef>
              <c:f>'61_ábra_chart'!$G$12:$G$22</c:f>
              <c:numCache>
                <c:formatCode>#,##0.00</c:formatCode>
                <c:ptCount val="11"/>
                <c:pt idx="0">
                  <c:v>0.2238229134540522</c:v>
                </c:pt>
                <c:pt idx="1">
                  <c:v>0.42006656556035377</c:v>
                </c:pt>
                <c:pt idx="2">
                  <c:v>0.12072064838798442</c:v>
                </c:pt>
                <c:pt idx="3">
                  <c:v>0.10120929523543104</c:v>
                </c:pt>
                <c:pt idx="4">
                  <c:v>8.2632777571630373E-2</c:v>
                </c:pt>
                <c:pt idx="5">
                  <c:v>4.7589731339550925E-2</c:v>
                </c:pt>
                <c:pt idx="6">
                  <c:v>0.15371450878408371</c:v>
                </c:pt>
                <c:pt idx="7">
                  <c:v>0.10348142960082168</c:v>
                </c:pt>
                <c:pt idx="8">
                  <c:v>6.2978645513735595E-2</c:v>
                </c:pt>
                <c:pt idx="9">
                  <c:v>5.9153994116788282E-2</c:v>
                </c:pt>
                <c:pt idx="10">
                  <c:v>0</c:v>
                </c:pt>
              </c:numCache>
            </c:numRef>
          </c:val>
          <c:smooth val="0"/>
          <c:extLst>
            <c:ext xmlns:c16="http://schemas.microsoft.com/office/drawing/2014/chart" uri="{C3380CC4-5D6E-409C-BE32-E72D297353CC}">
              <c16:uniqueId val="{00000001-E5FF-40E2-9AB9-F7194F90D15B}"/>
            </c:ext>
          </c:extLst>
        </c:ser>
        <c:ser>
          <c:idx val="2"/>
          <c:order val="2"/>
          <c:spPr>
            <a:ln w="25400" cap="rnd">
              <a:noFill/>
              <a:round/>
            </a:ln>
            <a:effectLst/>
          </c:spPr>
          <c:marker>
            <c:symbol val="none"/>
          </c:marker>
          <c:cat>
            <c:strRef>
              <c:f>'61_ábra_chart'!$D$12:$D$22</c:f>
              <c:strCache>
                <c:ptCount val="11"/>
                <c:pt idx="0">
                  <c:v>2015 H1</c:v>
                </c:pt>
                <c:pt idx="1">
                  <c:v>H2</c:v>
                </c:pt>
                <c:pt idx="2">
                  <c:v>2016 H1</c:v>
                </c:pt>
                <c:pt idx="3">
                  <c:v>H2</c:v>
                </c:pt>
                <c:pt idx="4">
                  <c:v>2017 H1</c:v>
                </c:pt>
                <c:pt idx="5">
                  <c:v>H2</c:v>
                </c:pt>
                <c:pt idx="6">
                  <c:v>2018 H1</c:v>
                </c:pt>
                <c:pt idx="7">
                  <c:v>H2</c:v>
                </c:pt>
                <c:pt idx="8">
                  <c:v>2019 H1</c:v>
                </c:pt>
                <c:pt idx="9">
                  <c:v>H2</c:v>
                </c:pt>
                <c:pt idx="10">
                  <c:v>2020 H1</c:v>
                </c:pt>
              </c:strCache>
            </c:strRef>
          </c:cat>
          <c:val>
            <c:numRef>
              <c:f>'61_ábra_chart'!$H$12:$H$22</c:f>
              <c:numCache>
                <c:formatCode>#,##0.00</c:formatCode>
                <c:ptCount val="11"/>
                <c:pt idx="0">
                  <c:v>-2.6635491981491821</c:v>
                </c:pt>
                <c:pt idx="1">
                  <c:v>-1.9280126759326539</c:v>
                </c:pt>
                <c:pt idx="2">
                  <c:v>-0.61254867215506315</c:v>
                </c:pt>
                <c:pt idx="3">
                  <c:v>-1.2933749823309939</c:v>
                </c:pt>
                <c:pt idx="4">
                  <c:v>-1.6155393860530778</c:v>
                </c:pt>
                <c:pt idx="5">
                  <c:v>-1.1043119204383689</c:v>
                </c:pt>
                <c:pt idx="6">
                  <c:v>-0.54710176054846182</c:v>
                </c:pt>
                <c:pt idx="7">
                  <c:v>-0.82453481126019867</c:v>
                </c:pt>
                <c:pt idx="8">
                  <c:v>-0.45577768005483094</c:v>
                </c:pt>
                <c:pt idx="9">
                  <c:v>-0.43927612832891366</c:v>
                </c:pt>
                <c:pt idx="10">
                  <c:v>-1.3051686972665781</c:v>
                </c:pt>
              </c:numCache>
            </c:numRef>
          </c:val>
          <c:smooth val="0"/>
          <c:extLst>
            <c:ext xmlns:c16="http://schemas.microsoft.com/office/drawing/2014/chart" uri="{C3380CC4-5D6E-409C-BE32-E72D297353CC}">
              <c16:uniqueId val="{00000002-E5FF-40E2-9AB9-F7194F90D15B}"/>
            </c:ext>
          </c:extLst>
        </c:ser>
        <c:ser>
          <c:idx val="3"/>
          <c:order val="3"/>
          <c:spPr>
            <a:ln w="25400" cap="rnd">
              <a:noFill/>
              <a:round/>
            </a:ln>
            <a:effectLst/>
          </c:spPr>
          <c:marker>
            <c:symbol val="none"/>
          </c:marker>
          <c:cat>
            <c:strRef>
              <c:f>'61_ábra_chart'!$D$12:$D$22</c:f>
              <c:strCache>
                <c:ptCount val="11"/>
                <c:pt idx="0">
                  <c:v>2015 H1</c:v>
                </c:pt>
                <c:pt idx="1">
                  <c:v>H2</c:v>
                </c:pt>
                <c:pt idx="2">
                  <c:v>2016 H1</c:v>
                </c:pt>
                <c:pt idx="3">
                  <c:v>H2</c:v>
                </c:pt>
                <c:pt idx="4">
                  <c:v>2017 H1</c:v>
                </c:pt>
                <c:pt idx="5">
                  <c:v>H2</c:v>
                </c:pt>
                <c:pt idx="6">
                  <c:v>2018 H1</c:v>
                </c:pt>
                <c:pt idx="7">
                  <c:v>H2</c:v>
                </c:pt>
                <c:pt idx="8">
                  <c:v>2019 H1</c:v>
                </c:pt>
                <c:pt idx="9">
                  <c:v>H2</c:v>
                </c:pt>
                <c:pt idx="10">
                  <c:v>2020 H1</c:v>
                </c:pt>
              </c:strCache>
            </c:strRef>
          </c:cat>
          <c:val>
            <c:numRef>
              <c:f>'61_ábra_chart'!$I$12:$I$22</c:f>
              <c:numCache>
                <c:formatCode>#,##0.00</c:formatCode>
                <c:ptCount val="11"/>
                <c:pt idx="0">
                  <c:v>-3.1815251518164375E-2</c:v>
                </c:pt>
                <c:pt idx="1">
                  <c:v>-4.5190958492416458E-2</c:v>
                </c:pt>
                <c:pt idx="2">
                  <c:v>-3.9017256865839567E-2</c:v>
                </c:pt>
                <c:pt idx="3">
                  <c:v>-5.2864430933578101E-2</c:v>
                </c:pt>
                <c:pt idx="4">
                  <c:v>-2.274146495934834E-2</c:v>
                </c:pt>
                <c:pt idx="5">
                  <c:v>-4.3503256157309593E-2</c:v>
                </c:pt>
                <c:pt idx="6">
                  <c:v>-3.9382301550295162E-3</c:v>
                </c:pt>
                <c:pt idx="7">
                  <c:v>-3.6358289658939613E-2</c:v>
                </c:pt>
                <c:pt idx="8">
                  <c:v>-1.5425365916025459E-2</c:v>
                </c:pt>
                <c:pt idx="9">
                  <c:v>-4.9851680164168938E-2</c:v>
                </c:pt>
                <c:pt idx="10">
                  <c:v>-0.12862385396726364</c:v>
                </c:pt>
              </c:numCache>
            </c:numRef>
          </c:val>
          <c:smooth val="0"/>
          <c:extLst>
            <c:ext xmlns:c16="http://schemas.microsoft.com/office/drawing/2014/chart" uri="{C3380CC4-5D6E-409C-BE32-E72D297353CC}">
              <c16:uniqueId val="{00000003-E5FF-40E2-9AB9-F7194F90D15B}"/>
            </c:ext>
          </c:extLst>
        </c:ser>
        <c:dLbls>
          <c:showLegendKey val="0"/>
          <c:showVal val="0"/>
          <c:showCatName val="0"/>
          <c:showSerName val="0"/>
          <c:showPercent val="0"/>
          <c:showBubbleSize val="0"/>
        </c:dLbls>
        <c:hiLowLines>
          <c:spPr>
            <a:ln w="9525" cap="flat" cmpd="sng" algn="ctr">
              <a:solidFill>
                <a:schemeClr val="tx1">
                  <a:lumMod val="75000"/>
                  <a:lumOff val="25000"/>
                </a:schemeClr>
              </a:solidFill>
              <a:round/>
            </a:ln>
            <a:effectLst/>
          </c:spPr>
        </c:hiLowLines>
        <c:upDownBars>
          <c:gapWidth val="75"/>
          <c:upBars>
            <c:spPr>
              <a:solidFill>
                <a:schemeClr val="lt1"/>
              </a:solidFill>
              <a:ln w="9525" cap="flat" cmpd="sng" algn="ctr">
                <a:solidFill>
                  <a:schemeClr val="tx1">
                    <a:lumMod val="65000"/>
                    <a:lumOff val="35000"/>
                  </a:schemeClr>
                </a:solidFill>
                <a:round/>
              </a:ln>
              <a:effectLst/>
            </c:spPr>
          </c:upBars>
          <c:downBars>
            <c:spPr>
              <a:solidFill>
                <a:schemeClr val="dk1">
                  <a:lumMod val="75000"/>
                  <a:lumOff val="25000"/>
                </a:schemeClr>
              </a:solidFill>
              <a:ln w="9525" cap="flat" cmpd="sng" algn="ctr">
                <a:solidFill>
                  <a:schemeClr val="tx1">
                    <a:lumMod val="65000"/>
                    <a:lumOff val="35000"/>
                  </a:schemeClr>
                </a:solidFill>
                <a:round/>
              </a:ln>
              <a:effectLst/>
            </c:spPr>
          </c:downBars>
        </c:upDownBars>
        <c:axId val="863338064"/>
        <c:axId val="863339704"/>
      </c:stockChart>
      <c:stockChart>
        <c:ser>
          <c:idx val="4"/>
          <c:order val="4"/>
          <c:tx>
            <c:strRef>
              <c:f>'61_ábra_chart'!$J$10</c:f>
              <c:strCache>
                <c:ptCount val="1"/>
                <c:pt idx="0">
                  <c:v>EU median</c:v>
                </c:pt>
              </c:strCache>
            </c:strRef>
          </c:tx>
          <c:spPr>
            <a:ln w="25400" cap="rnd">
              <a:noFill/>
              <a:round/>
            </a:ln>
            <a:effectLst/>
          </c:spPr>
          <c:marker>
            <c:symbol val="diamond"/>
            <c:size val="12"/>
            <c:spPr>
              <a:solidFill>
                <a:schemeClr val="accent4">
                  <a:lumMod val="40000"/>
                  <a:lumOff val="60000"/>
                </a:schemeClr>
              </a:solidFill>
              <a:ln w="9525">
                <a:solidFill>
                  <a:schemeClr val="tx1"/>
                </a:solidFill>
              </a:ln>
              <a:effectLst/>
            </c:spPr>
          </c:marker>
          <c:cat>
            <c:strRef>
              <c:f>'61_ábra_chart'!$D$12:$D$22</c:f>
              <c:strCache>
                <c:ptCount val="11"/>
                <c:pt idx="0">
                  <c:v>2015 H1</c:v>
                </c:pt>
                <c:pt idx="1">
                  <c:v>H2</c:v>
                </c:pt>
                <c:pt idx="2">
                  <c:v>2016 H1</c:v>
                </c:pt>
                <c:pt idx="3">
                  <c:v>H2</c:v>
                </c:pt>
                <c:pt idx="4">
                  <c:v>2017 H1</c:v>
                </c:pt>
                <c:pt idx="5">
                  <c:v>H2</c:v>
                </c:pt>
                <c:pt idx="6">
                  <c:v>2018 H1</c:v>
                </c:pt>
                <c:pt idx="7">
                  <c:v>H2</c:v>
                </c:pt>
                <c:pt idx="8">
                  <c:v>2019 H1</c:v>
                </c:pt>
                <c:pt idx="9">
                  <c:v>H2</c:v>
                </c:pt>
                <c:pt idx="10">
                  <c:v>2020 H1</c:v>
                </c:pt>
              </c:strCache>
            </c:strRef>
          </c:cat>
          <c:val>
            <c:numRef>
              <c:f>'61_ábra_chart'!$J$12:$J$22</c:f>
              <c:numCache>
                <c:formatCode>#,##0.00</c:formatCode>
                <c:ptCount val="11"/>
                <c:pt idx="0">
                  <c:v>-0.1153967849043432</c:v>
                </c:pt>
                <c:pt idx="1">
                  <c:v>-0.11980275594641362</c:v>
                </c:pt>
                <c:pt idx="2">
                  <c:v>-7.6170157131488989E-2</c:v>
                </c:pt>
                <c:pt idx="3">
                  <c:v>-0.14678656615197117</c:v>
                </c:pt>
                <c:pt idx="4">
                  <c:v>-3.866555828172076E-2</c:v>
                </c:pt>
                <c:pt idx="5">
                  <c:v>-9.7741379130829406E-2</c:v>
                </c:pt>
                <c:pt idx="6">
                  <c:v>-2.7505637261309973E-2</c:v>
                </c:pt>
                <c:pt idx="7">
                  <c:v>-6.1121503118308981E-2</c:v>
                </c:pt>
                <c:pt idx="8">
                  <c:v>-5.8810304021517025E-2</c:v>
                </c:pt>
                <c:pt idx="9">
                  <c:v>-0.10911168748154675</c:v>
                </c:pt>
                <c:pt idx="10">
                  <c:v>-0.24779495347381139</c:v>
                </c:pt>
              </c:numCache>
            </c:numRef>
          </c:val>
          <c:smooth val="0"/>
          <c:extLst>
            <c:ext xmlns:c16="http://schemas.microsoft.com/office/drawing/2014/chart" uri="{C3380CC4-5D6E-409C-BE32-E72D297353CC}">
              <c16:uniqueId val="{00000004-E5FF-40E2-9AB9-F7194F90D15B}"/>
            </c:ext>
          </c:extLst>
        </c:ser>
        <c:ser>
          <c:idx val="5"/>
          <c:order val="5"/>
          <c:tx>
            <c:strRef>
              <c:f>'61_ábra_chart'!$K$10</c:f>
              <c:strCache>
                <c:ptCount val="1"/>
                <c:pt idx="0">
                  <c:v>Hungary</c:v>
                </c:pt>
              </c:strCache>
            </c:strRef>
          </c:tx>
          <c:spPr>
            <a:ln w="25400" cap="rnd">
              <a:noFill/>
              <a:round/>
            </a:ln>
            <a:effectLst/>
          </c:spPr>
          <c:marker>
            <c:symbol val="triangle"/>
            <c:size val="12"/>
            <c:spPr>
              <a:solidFill>
                <a:srgbClr val="C00000"/>
              </a:solidFill>
              <a:ln w="9525">
                <a:solidFill>
                  <a:schemeClr val="tx1"/>
                </a:solidFill>
              </a:ln>
              <a:effectLst/>
            </c:spPr>
          </c:marker>
          <c:cat>
            <c:strRef>
              <c:f>'61_ábra_chart'!$D$12:$D$22</c:f>
              <c:strCache>
                <c:ptCount val="11"/>
                <c:pt idx="0">
                  <c:v>2015 H1</c:v>
                </c:pt>
                <c:pt idx="1">
                  <c:v>H2</c:v>
                </c:pt>
                <c:pt idx="2">
                  <c:v>2016 H1</c:v>
                </c:pt>
                <c:pt idx="3">
                  <c:v>H2</c:v>
                </c:pt>
                <c:pt idx="4">
                  <c:v>2017 H1</c:v>
                </c:pt>
                <c:pt idx="5">
                  <c:v>H2</c:v>
                </c:pt>
                <c:pt idx="6">
                  <c:v>2018 H1</c:v>
                </c:pt>
                <c:pt idx="7">
                  <c:v>H2</c:v>
                </c:pt>
                <c:pt idx="8">
                  <c:v>2019 H1</c:v>
                </c:pt>
                <c:pt idx="9">
                  <c:v>H2</c:v>
                </c:pt>
                <c:pt idx="10">
                  <c:v>2020 H1</c:v>
                </c:pt>
              </c:strCache>
            </c:strRef>
          </c:cat>
          <c:val>
            <c:numRef>
              <c:f>'61_ábra_chart'!$K$12:$K$22</c:f>
              <c:numCache>
                <c:formatCode>#,##0.00</c:formatCode>
                <c:ptCount val="11"/>
                <c:pt idx="0">
                  <c:v>0.2238229134540522</c:v>
                </c:pt>
                <c:pt idx="1">
                  <c:v>-0.72039010708113027</c:v>
                </c:pt>
                <c:pt idx="2">
                  <c:v>0.12072064838798442</c:v>
                </c:pt>
                <c:pt idx="3">
                  <c:v>-0.39242821364739627</c:v>
                </c:pt>
                <c:pt idx="4">
                  <c:v>2.4283169542260136E-2</c:v>
                </c:pt>
                <c:pt idx="5">
                  <c:v>1.0325687847336992E-3</c:v>
                </c:pt>
                <c:pt idx="6">
                  <c:v>-4.9050111597818326E-3</c:v>
                </c:pt>
                <c:pt idx="7">
                  <c:v>-4.7889081891799475E-2</c:v>
                </c:pt>
                <c:pt idx="8">
                  <c:v>3.583892442038606E-2</c:v>
                </c:pt>
                <c:pt idx="9">
                  <c:v>-0.19658955449879775</c:v>
                </c:pt>
                <c:pt idx="10">
                  <c:v>-0.47682098739876527</c:v>
                </c:pt>
              </c:numCache>
            </c:numRef>
          </c:val>
          <c:smooth val="0"/>
          <c:extLst>
            <c:ext xmlns:c16="http://schemas.microsoft.com/office/drawing/2014/chart" uri="{C3380CC4-5D6E-409C-BE32-E72D297353CC}">
              <c16:uniqueId val="{00000005-E5FF-40E2-9AB9-F7194F90D15B}"/>
            </c:ext>
          </c:extLst>
        </c:ser>
        <c:dLbls>
          <c:showLegendKey val="0"/>
          <c:showVal val="0"/>
          <c:showCatName val="0"/>
          <c:showSerName val="0"/>
          <c:showPercent val="0"/>
          <c:showBubbleSize val="0"/>
        </c:dLbls>
        <c:axId val="653199968"/>
        <c:axId val="653279344"/>
      </c:stockChart>
      <c:catAx>
        <c:axId val="86333806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863339704"/>
        <c:crosses val="autoZero"/>
        <c:auto val="1"/>
        <c:lblAlgn val="ctr"/>
        <c:lblOffset val="100"/>
        <c:noMultiLvlLbl val="0"/>
      </c:catAx>
      <c:valAx>
        <c:axId val="863339704"/>
        <c:scaling>
          <c:orientation val="minMax"/>
          <c:max val="0.60000000000000009"/>
          <c:min val="-1.4"/>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7.4083333333333334E-2"/>
              <c:y val="3.26909722222222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863338064"/>
        <c:crosses val="autoZero"/>
        <c:crossBetween val="between"/>
        <c:majorUnit val="0.2"/>
      </c:valAx>
      <c:valAx>
        <c:axId val="653279344"/>
        <c:scaling>
          <c:orientation val="minMax"/>
          <c:max val="0.60000000000000009"/>
          <c:min val="-1.4"/>
        </c:scaling>
        <c:delete val="0"/>
        <c:axPos val="r"/>
        <c:title>
          <c:tx>
            <c:rich>
              <a:bodyPr rot="0" spcFirstLastPara="1" vertOverflow="ellipsis" wrap="square" anchor="ctr" anchorCtr="1"/>
              <a:lstStyle/>
              <a:p>
                <a:pPr>
                  <a:defRPr sz="1600" b="0" i="0" u="none" strike="noStrike" kern="1200" baseline="0">
                    <a:solidFill>
                      <a:schemeClr val="tx1"/>
                    </a:solidFill>
                    <a:latin typeface="+mn-lt"/>
                    <a:ea typeface="+mn-ea"/>
                    <a:cs typeface="+mn-cs"/>
                  </a:defRPr>
                </a:pPr>
                <a:r>
                  <a:rPr lang="hu-HU"/>
                  <a:t>per cent</a:t>
                </a:r>
              </a:p>
            </c:rich>
          </c:tx>
          <c:layout>
            <c:manualLayout>
              <c:xMode val="edge"/>
              <c:yMode val="edge"/>
              <c:x val="0.8173845833333333"/>
              <c:y val="3.269097222222222E-4"/>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653199968"/>
        <c:crosses val="max"/>
        <c:crossBetween val="between"/>
        <c:majorUnit val="0.2"/>
      </c:valAx>
      <c:catAx>
        <c:axId val="653199968"/>
        <c:scaling>
          <c:orientation val="minMax"/>
        </c:scaling>
        <c:delete val="1"/>
        <c:axPos val="b"/>
        <c:numFmt formatCode="General" sourceLinked="1"/>
        <c:majorTickMark val="out"/>
        <c:minorTickMark val="none"/>
        <c:tickLblPos val="nextTo"/>
        <c:crossAx val="653279344"/>
        <c:crosses val="autoZero"/>
        <c:auto val="1"/>
        <c:lblAlgn val="ctr"/>
        <c:lblOffset val="100"/>
        <c:noMultiLvlLbl val="0"/>
      </c:catAx>
      <c:spPr>
        <a:noFill/>
        <a:ln>
          <a:solidFill>
            <a:schemeClr val="tx1"/>
          </a:solidFill>
        </a:ln>
        <a:effectLst/>
      </c:spPr>
    </c:plotArea>
    <c:legend>
      <c:legendPos val="b"/>
      <c:legendEntry>
        <c:idx val="0"/>
        <c:delete val="1"/>
      </c:legendEntry>
      <c:legendEntry>
        <c:idx val="1"/>
        <c:delete val="1"/>
      </c:legendEntry>
      <c:legendEntry>
        <c:idx val="2"/>
        <c:delete val="1"/>
      </c:legendEntry>
      <c:legendEntry>
        <c:idx val="3"/>
        <c:delete val="1"/>
      </c:legendEntry>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963194444444443E-2"/>
          <c:y val="5.772611111111111E-2"/>
          <c:w val="0.86607361111111114"/>
          <c:h val="0.58337555555555554"/>
        </c:manualLayout>
      </c:layout>
      <c:barChart>
        <c:barDir val="col"/>
        <c:grouping val="stacked"/>
        <c:varyColors val="0"/>
        <c:ser>
          <c:idx val="0"/>
          <c:order val="0"/>
          <c:tx>
            <c:strRef>
              <c:f>'6_ábra_chart'!$O$9</c:f>
              <c:strCache>
                <c:ptCount val="1"/>
                <c:pt idx="0">
                  <c:v>Euroövezet 2020</c:v>
                </c:pt>
              </c:strCache>
            </c:strRef>
          </c:tx>
          <c:spPr>
            <a:solidFill>
              <a:srgbClr val="002060"/>
            </a:solidFill>
            <a:ln>
              <a:solidFill>
                <a:sysClr val="windowText" lastClr="000000"/>
              </a:solidFill>
            </a:ln>
            <a:effectLst/>
          </c:spPr>
          <c:invertIfNegative val="0"/>
          <c:cat>
            <c:strRef>
              <c:f>'6_ábra_chart'!$N$10:$N$18</c:f>
              <c:strCache>
                <c:ptCount val="9"/>
                <c:pt idx="0">
                  <c:v>Fitch</c:v>
                </c:pt>
                <c:pt idx="1">
                  <c:v>IMF WEO</c:v>
                </c:pt>
                <c:pt idx="2">
                  <c:v>Reuters Poll 
medián</c:v>
                </c:pt>
                <c:pt idx="3">
                  <c:v>EKB</c:v>
                </c:pt>
                <c:pt idx="4">
                  <c:v>OECD</c:v>
                </c:pt>
                <c:pt idx="5">
                  <c:v>Oxford 
Economics </c:v>
                </c:pt>
                <c:pt idx="6">
                  <c:v>Európai 
Bizottság</c:v>
                </c:pt>
                <c:pt idx="7">
                  <c:v>Consensus 
Economics átlag</c:v>
                </c:pt>
                <c:pt idx="8">
                  <c:v>S&amp;P</c:v>
                </c:pt>
              </c:strCache>
            </c:strRef>
          </c:cat>
          <c:val>
            <c:numRef>
              <c:f>'6_ábra_chart'!$O$10:$O$18</c:f>
              <c:numCache>
                <c:formatCode>0.0</c:formatCode>
                <c:ptCount val="9"/>
                <c:pt idx="0" formatCode="General">
                  <c:v>-9</c:v>
                </c:pt>
                <c:pt idx="1">
                  <c:v>-8.6999999999999993</c:v>
                </c:pt>
                <c:pt idx="2" formatCode="General">
                  <c:v>-8.1</c:v>
                </c:pt>
                <c:pt idx="3">
                  <c:v>-8</c:v>
                </c:pt>
                <c:pt idx="4">
                  <c:v>-7.9</c:v>
                </c:pt>
                <c:pt idx="5">
                  <c:v>-7.84</c:v>
                </c:pt>
                <c:pt idx="6">
                  <c:v>-7.8</c:v>
                </c:pt>
                <c:pt idx="7">
                  <c:v>-7.7080000000000002</c:v>
                </c:pt>
                <c:pt idx="8" formatCode="General">
                  <c:v>-7.4</c:v>
                </c:pt>
              </c:numCache>
            </c:numRef>
          </c:val>
          <c:extLst>
            <c:ext xmlns:c16="http://schemas.microsoft.com/office/drawing/2014/chart" uri="{C3380CC4-5D6E-409C-BE32-E72D297353CC}">
              <c16:uniqueId val="{00000000-F3AD-4AD4-A517-6B071E5B2A86}"/>
            </c:ext>
          </c:extLst>
        </c:ser>
        <c:ser>
          <c:idx val="1"/>
          <c:order val="1"/>
          <c:tx>
            <c:strRef>
              <c:f>'6_ábra_chart'!$P$9</c:f>
              <c:strCache>
                <c:ptCount val="1"/>
                <c:pt idx="0">
                  <c:v>Euroövezet 2021</c:v>
                </c:pt>
              </c:strCache>
            </c:strRef>
          </c:tx>
          <c:spPr>
            <a:solidFill>
              <a:srgbClr val="00B0F0"/>
            </a:solidFill>
            <a:ln>
              <a:solidFill>
                <a:sysClr val="windowText" lastClr="000000"/>
              </a:solidFill>
            </a:ln>
            <a:effectLst/>
          </c:spPr>
          <c:invertIfNegative val="0"/>
          <c:cat>
            <c:strRef>
              <c:f>'6_ábra_chart'!$N$10:$N$18</c:f>
              <c:strCache>
                <c:ptCount val="9"/>
                <c:pt idx="0">
                  <c:v>Fitch</c:v>
                </c:pt>
                <c:pt idx="1">
                  <c:v>IMF WEO</c:v>
                </c:pt>
                <c:pt idx="2">
                  <c:v>Reuters Poll 
medián</c:v>
                </c:pt>
                <c:pt idx="3">
                  <c:v>EKB</c:v>
                </c:pt>
                <c:pt idx="4">
                  <c:v>OECD</c:v>
                </c:pt>
                <c:pt idx="5">
                  <c:v>Oxford 
Economics </c:v>
                </c:pt>
                <c:pt idx="6">
                  <c:v>Európai 
Bizottság</c:v>
                </c:pt>
                <c:pt idx="7">
                  <c:v>Consensus 
Economics átlag</c:v>
                </c:pt>
                <c:pt idx="8">
                  <c:v>S&amp;P</c:v>
                </c:pt>
              </c:strCache>
            </c:strRef>
          </c:cat>
          <c:val>
            <c:numRef>
              <c:f>'6_ábra_chart'!$P$10:$P$18</c:f>
              <c:numCache>
                <c:formatCode>0.0</c:formatCode>
                <c:ptCount val="9"/>
                <c:pt idx="0" formatCode="General">
                  <c:v>5.5</c:v>
                </c:pt>
                <c:pt idx="1">
                  <c:v>5.3</c:v>
                </c:pt>
                <c:pt idx="2" formatCode="General">
                  <c:v>5.5</c:v>
                </c:pt>
                <c:pt idx="3">
                  <c:v>5</c:v>
                </c:pt>
                <c:pt idx="4">
                  <c:v>5.0999999999999996</c:v>
                </c:pt>
                <c:pt idx="5">
                  <c:v>5.7</c:v>
                </c:pt>
                <c:pt idx="6">
                  <c:v>4.2</c:v>
                </c:pt>
                <c:pt idx="7">
                  <c:v>5.5030000000000001</c:v>
                </c:pt>
                <c:pt idx="8" formatCode="General">
                  <c:v>6.1</c:v>
                </c:pt>
              </c:numCache>
            </c:numRef>
          </c:val>
          <c:extLst>
            <c:ext xmlns:c16="http://schemas.microsoft.com/office/drawing/2014/chart" uri="{C3380CC4-5D6E-409C-BE32-E72D297353CC}">
              <c16:uniqueId val="{00000001-F3AD-4AD4-A517-6B071E5B2A86}"/>
            </c:ext>
          </c:extLst>
        </c:ser>
        <c:dLbls>
          <c:showLegendKey val="0"/>
          <c:showVal val="0"/>
          <c:showCatName val="0"/>
          <c:showSerName val="0"/>
          <c:showPercent val="0"/>
          <c:showBubbleSize val="0"/>
        </c:dLbls>
        <c:gapWidth val="150"/>
        <c:overlap val="100"/>
        <c:axId val="1233218024"/>
        <c:axId val="1233217040"/>
      </c:barChart>
      <c:barChart>
        <c:barDir val="col"/>
        <c:grouping val="stacked"/>
        <c:varyColors val="0"/>
        <c:ser>
          <c:idx val="2"/>
          <c:order val="2"/>
          <c:tx>
            <c:v>f</c:v>
          </c:tx>
          <c:spPr>
            <a:noFill/>
            <a:ln>
              <a:noFill/>
            </a:ln>
            <a:effectLst/>
          </c:spPr>
          <c:invertIfNegative val="0"/>
          <c:val>
            <c:numLit>
              <c:formatCode>General</c:formatCode>
              <c:ptCount val="1"/>
              <c:pt idx="0">
                <c:v>1</c:v>
              </c:pt>
            </c:numLit>
          </c:val>
          <c:extLst>
            <c:ext xmlns:c16="http://schemas.microsoft.com/office/drawing/2014/chart" uri="{C3380CC4-5D6E-409C-BE32-E72D297353CC}">
              <c16:uniqueId val="{00000002-F3AD-4AD4-A517-6B071E5B2A86}"/>
            </c:ext>
          </c:extLst>
        </c:ser>
        <c:dLbls>
          <c:showLegendKey val="0"/>
          <c:showVal val="0"/>
          <c:showCatName val="0"/>
          <c:showSerName val="0"/>
          <c:showPercent val="0"/>
          <c:showBubbleSize val="0"/>
        </c:dLbls>
        <c:gapWidth val="150"/>
        <c:overlap val="100"/>
        <c:axId val="1223118456"/>
        <c:axId val="1223117472"/>
      </c:barChart>
      <c:lineChart>
        <c:grouping val="standard"/>
        <c:varyColors val="0"/>
        <c:ser>
          <c:idx val="3"/>
          <c:order val="3"/>
          <c:tx>
            <c:strRef>
              <c:f>'6_ábra_chart'!$Q$9</c:f>
              <c:strCache>
                <c:ptCount val="1"/>
                <c:pt idx="0">
                  <c:v>Globális 2020</c:v>
                </c:pt>
              </c:strCache>
            </c:strRef>
          </c:tx>
          <c:spPr>
            <a:ln w="28575" cap="rnd">
              <a:noFill/>
              <a:round/>
            </a:ln>
            <a:effectLst/>
          </c:spPr>
          <c:marker>
            <c:symbol val="diamond"/>
            <c:size val="12"/>
            <c:spPr>
              <a:solidFill>
                <a:srgbClr val="FF0000"/>
              </a:solidFill>
              <a:ln w="9525">
                <a:solidFill>
                  <a:schemeClr val="tx1"/>
                </a:solidFill>
              </a:ln>
              <a:effectLst/>
            </c:spPr>
          </c:marker>
          <c:val>
            <c:numRef>
              <c:f>'6_ábra_chart'!$Q$10:$Q$18</c:f>
              <c:numCache>
                <c:formatCode>General</c:formatCode>
                <c:ptCount val="9"/>
                <c:pt idx="0">
                  <c:v>-4.4000000000000004</c:v>
                </c:pt>
                <c:pt idx="1">
                  <c:v>-4.5</c:v>
                </c:pt>
                <c:pt idx="2">
                  <c:v>-4</c:v>
                </c:pt>
                <c:pt idx="4">
                  <c:v>-4.5</c:v>
                </c:pt>
                <c:pt idx="5" formatCode="0.0">
                  <c:v>-4.32</c:v>
                </c:pt>
                <c:pt idx="8">
                  <c:v>-4.0999999999999996</c:v>
                </c:pt>
              </c:numCache>
            </c:numRef>
          </c:val>
          <c:smooth val="0"/>
          <c:extLst>
            <c:ext xmlns:c16="http://schemas.microsoft.com/office/drawing/2014/chart" uri="{C3380CC4-5D6E-409C-BE32-E72D297353CC}">
              <c16:uniqueId val="{00000003-F3AD-4AD4-A517-6B071E5B2A86}"/>
            </c:ext>
          </c:extLst>
        </c:ser>
        <c:ser>
          <c:idx val="4"/>
          <c:order val="4"/>
          <c:tx>
            <c:strRef>
              <c:f>'6_ábra_chart'!$R$9</c:f>
              <c:strCache>
                <c:ptCount val="1"/>
                <c:pt idx="0">
                  <c:v>Globális 2021</c:v>
                </c:pt>
              </c:strCache>
            </c:strRef>
          </c:tx>
          <c:spPr>
            <a:ln w="28575" cap="rnd">
              <a:noFill/>
              <a:round/>
            </a:ln>
            <a:effectLst/>
          </c:spPr>
          <c:marker>
            <c:symbol val="diamond"/>
            <c:size val="12"/>
            <c:spPr>
              <a:solidFill>
                <a:srgbClr val="FFC000"/>
              </a:solidFill>
              <a:ln w="9525">
                <a:solidFill>
                  <a:schemeClr val="tx1"/>
                </a:solidFill>
              </a:ln>
              <a:effectLst/>
            </c:spPr>
          </c:marker>
          <c:val>
            <c:numRef>
              <c:f>'6_ábra_chart'!$R$10:$R$18</c:f>
              <c:numCache>
                <c:formatCode>0.0</c:formatCode>
                <c:ptCount val="9"/>
                <c:pt idx="0">
                  <c:v>5.2</c:v>
                </c:pt>
                <c:pt idx="1">
                  <c:v>5.2</c:v>
                </c:pt>
                <c:pt idx="2">
                  <c:v>5.3</c:v>
                </c:pt>
                <c:pt idx="4">
                  <c:v>5</c:v>
                </c:pt>
                <c:pt idx="5">
                  <c:v>5.63</c:v>
                </c:pt>
                <c:pt idx="8" formatCode="General">
                  <c:v>5.3</c:v>
                </c:pt>
              </c:numCache>
            </c:numRef>
          </c:val>
          <c:smooth val="0"/>
          <c:extLst>
            <c:ext xmlns:c16="http://schemas.microsoft.com/office/drawing/2014/chart" uri="{C3380CC4-5D6E-409C-BE32-E72D297353CC}">
              <c16:uniqueId val="{00000004-F3AD-4AD4-A517-6B071E5B2A86}"/>
            </c:ext>
          </c:extLst>
        </c:ser>
        <c:dLbls>
          <c:showLegendKey val="0"/>
          <c:showVal val="0"/>
          <c:showCatName val="0"/>
          <c:showSerName val="0"/>
          <c:showPercent val="0"/>
          <c:showBubbleSize val="0"/>
        </c:dLbls>
        <c:marker val="1"/>
        <c:smooth val="0"/>
        <c:axId val="1223118456"/>
        <c:axId val="1223117472"/>
      </c:lineChart>
      <c:catAx>
        <c:axId val="1233218024"/>
        <c:scaling>
          <c:orientation val="minMax"/>
        </c:scaling>
        <c:delete val="0"/>
        <c:axPos val="b"/>
        <c:numFmt formatCode="General" sourceLinked="1"/>
        <c:majorTickMark val="out"/>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3217040"/>
        <c:crosses val="autoZero"/>
        <c:auto val="1"/>
        <c:lblAlgn val="ctr"/>
        <c:lblOffset val="100"/>
        <c:tickLblSkip val="1"/>
        <c:noMultiLvlLbl val="0"/>
      </c:catAx>
      <c:valAx>
        <c:axId val="1233217040"/>
        <c:scaling>
          <c:orientation val="minMax"/>
          <c:max val="8"/>
          <c:min val="-10"/>
        </c:scaling>
        <c:delete val="0"/>
        <c:axPos val="l"/>
        <c:majorGridlines>
          <c:spPr>
            <a:ln w="3175" cap="flat" cmpd="sng" algn="ctr">
              <a:solidFill>
                <a:schemeClr val="bg1">
                  <a:lumMod val="7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7.0555555555555552E-2"/>
              <c:y val="7.113518518518534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33218024"/>
        <c:crosses val="autoZero"/>
        <c:crossBetween val="between"/>
      </c:valAx>
      <c:valAx>
        <c:axId val="1223117472"/>
        <c:scaling>
          <c:orientation val="minMax"/>
          <c:max val="8"/>
          <c:min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90120458333333342"/>
              <c:y val="7.1135185185185173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23118456"/>
        <c:crosses val="max"/>
        <c:crossBetween val="between"/>
      </c:valAx>
      <c:catAx>
        <c:axId val="1223118456"/>
        <c:scaling>
          <c:orientation val="minMax"/>
        </c:scaling>
        <c:delete val="1"/>
        <c:axPos val="b"/>
        <c:majorTickMark val="out"/>
        <c:minorTickMark val="none"/>
        <c:tickLblPos val="nextTo"/>
        <c:crossAx val="1223117472"/>
        <c:crosses val="autoZero"/>
        <c:auto val="1"/>
        <c:lblAlgn val="ctr"/>
        <c:lblOffset val="100"/>
        <c:noMultiLvlLbl val="0"/>
      </c:catAx>
      <c:spPr>
        <a:noFill/>
        <a:ln>
          <a:solidFill>
            <a:sysClr val="windowText" lastClr="000000"/>
          </a:solidFill>
        </a:ln>
        <a:effectLst/>
      </c:spPr>
    </c:plotArea>
    <c:legend>
      <c:legendPos val="b"/>
      <c:legendEntry>
        <c:idx val="2"/>
        <c:delete val="1"/>
      </c:legendEntry>
      <c:layout>
        <c:manualLayout>
          <c:xMode val="edge"/>
          <c:yMode val="edge"/>
          <c:x val="6.9125277777777772E-2"/>
          <c:y val="0.92257944444444429"/>
          <c:w val="0.86174930555555551"/>
          <c:h val="5.8605740740740743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1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60600134759566815"/>
        </c:manualLayout>
      </c:layout>
      <c:barChart>
        <c:barDir val="col"/>
        <c:grouping val="stacked"/>
        <c:varyColors val="0"/>
        <c:ser>
          <c:idx val="0"/>
          <c:order val="0"/>
          <c:tx>
            <c:strRef>
              <c:f>'62_ábra_chart'!$F$9</c:f>
              <c:strCache>
                <c:ptCount val="1"/>
                <c:pt idx="0">
                  <c:v>Pillér I</c:v>
                </c:pt>
              </c:strCache>
            </c:strRef>
          </c:tx>
          <c:spPr>
            <a:solidFill>
              <a:srgbClr val="0C2148"/>
            </a:solidFill>
            <a:ln>
              <a:solidFill>
                <a:schemeClr val="tx1"/>
              </a:solidFill>
            </a:ln>
            <a:effectLst/>
          </c:spPr>
          <c:invertIfNegative val="0"/>
          <c:cat>
            <c:strRef>
              <c:f>'62_ábra_chart'!$E$10:$E$41</c:f>
              <c:strCache>
                <c:ptCount val="32"/>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pt idx="30">
                  <c:v>I.</c:v>
                </c:pt>
                <c:pt idx="31">
                  <c:v>2020. II.</c:v>
                </c:pt>
              </c:strCache>
            </c:strRef>
          </c:cat>
          <c:val>
            <c:numRef>
              <c:f>'62_ábra_chart'!$F$10:$F$41</c:f>
              <c:numCache>
                <c:formatCode>#,##0.00</c:formatCode>
                <c:ptCount val="32"/>
                <c:pt idx="0">
                  <c:v>8</c:v>
                </c:pt>
                <c:pt idx="1">
                  <c:v>8</c:v>
                </c:pt>
                <c:pt idx="2">
                  <c:v>8</c:v>
                </c:pt>
                <c:pt idx="3">
                  <c:v>8</c:v>
                </c:pt>
                <c:pt idx="4">
                  <c:v>8</c:v>
                </c:pt>
                <c:pt idx="5">
                  <c:v>8</c:v>
                </c:pt>
                <c:pt idx="6">
                  <c:v>7.9999999999999991</c:v>
                </c:pt>
                <c:pt idx="7">
                  <c:v>8.0000000000000018</c:v>
                </c:pt>
                <c:pt idx="8">
                  <c:v>8</c:v>
                </c:pt>
                <c:pt idx="9">
                  <c:v>7.9999999999999991</c:v>
                </c:pt>
                <c:pt idx="10">
                  <c:v>7.9999999999999991</c:v>
                </c:pt>
                <c:pt idx="11">
                  <c:v>8</c:v>
                </c:pt>
                <c:pt idx="12">
                  <c:v>7.9999999999999991</c:v>
                </c:pt>
                <c:pt idx="13">
                  <c:v>8</c:v>
                </c:pt>
                <c:pt idx="14">
                  <c:v>8.0000000000000018</c:v>
                </c:pt>
                <c:pt idx="15">
                  <c:v>7.9999999999999973</c:v>
                </c:pt>
                <c:pt idx="16">
                  <c:v>8</c:v>
                </c:pt>
                <c:pt idx="17">
                  <c:v>8</c:v>
                </c:pt>
                <c:pt idx="18">
                  <c:v>8.0000000000000036</c:v>
                </c:pt>
                <c:pt idx="19">
                  <c:v>8.0000000000000018</c:v>
                </c:pt>
                <c:pt idx="20">
                  <c:v>8</c:v>
                </c:pt>
                <c:pt idx="21">
                  <c:v>7.9999999999999991</c:v>
                </c:pt>
                <c:pt idx="22">
                  <c:v>7.9999999999999991</c:v>
                </c:pt>
                <c:pt idx="23">
                  <c:v>8.0000000000000018</c:v>
                </c:pt>
                <c:pt idx="24">
                  <c:v>7.9999999999999991</c:v>
                </c:pt>
                <c:pt idx="25">
                  <c:v>7.9999999999999991</c:v>
                </c:pt>
                <c:pt idx="26">
                  <c:v>8</c:v>
                </c:pt>
                <c:pt idx="27">
                  <c:v>8</c:v>
                </c:pt>
                <c:pt idx="28">
                  <c:v>8</c:v>
                </c:pt>
                <c:pt idx="29">
                  <c:v>8</c:v>
                </c:pt>
                <c:pt idx="30">
                  <c:v>8</c:v>
                </c:pt>
                <c:pt idx="31">
                  <c:v>8</c:v>
                </c:pt>
              </c:numCache>
            </c:numRef>
          </c:val>
          <c:extLst>
            <c:ext xmlns:c16="http://schemas.microsoft.com/office/drawing/2014/chart" uri="{C3380CC4-5D6E-409C-BE32-E72D297353CC}">
              <c16:uniqueId val="{00000000-9FCD-49F0-BE3F-98D775712DFA}"/>
            </c:ext>
          </c:extLst>
        </c:ser>
        <c:ser>
          <c:idx val="4"/>
          <c:order val="1"/>
          <c:tx>
            <c:strRef>
              <c:f>'62_ábra_chart'!$J$9</c:f>
              <c:strCache>
                <c:ptCount val="1"/>
                <c:pt idx="0">
                  <c:v>Pillér I feletti tőke</c:v>
                </c:pt>
              </c:strCache>
            </c:strRef>
          </c:tx>
          <c:spPr>
            <a:solidFill>
              <a:srgbClr val="C00000"/>
            </a:solidFill>
            <a:ln>
              <a:solidFill>
                <a:schemeClr val="tx1"/>
              </a:solidFill>
            </a:ln>
            <a:effectLst/>
          </c:spPr>
          <c:invertIfNegative val="0"/>
          <c:cat>
            <c:strRef>
              <c:f>'62_ábra_chart'!$E$10:$E$41</c:f>
              <c:strCache>
                <c:ptCount val="32"/>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pt idx="30">
                  <c:v>I.</c:v>
                </c:pt>
                <c:pt idx="31">
                  <c:v>2020. II.</c:v>
                </c:pt>
              </c:strCache>
            </c:strRef>
          </c:cat>
          <c:val>
            <c:numRef>
              <c:f>'62_ábra_chart'!$J$10:$J$39</c:f>
              <c:numCache>
                <c:formatCode>#,##0.00</c:formatCode>
                <c:ptCount val="30"/>
                <c:pt idx="0">
                  <c:v>3.3266214645990626</c:v>
                </c:pt>
                <c:pt idx="1">
                  <c:v>5.2025114983416145</c:v>
                </c:pt>
                <c:pt idx="2">
                  <c:v>5.1244709358977438</c:v>
                </c:pt>
                <c:pt idx="3">
                  <c:v>5.0765868920696491</c:v>
                </c:pt>
                <c:pt idx="4">
                  <c:v>7.8543989436615984</c:v>
                </c:pt>
                <c:pt idx="5">
                  <c:v>9.3613371126029747</c:v>
                </c:pt>
              </c:numCache>
            </c:numRef>
          </c:val>
          <c:extLst>
            <c:ext xmlns:c16="http://schemas.microsoft.com/office/drawing/2014/chart" uri="{C3380CC4-5D6E-409C-BE32-E72D297353CC}">
              <c16:uniqueId val="{00000001-9FCD-49F0-BE3F-98D775712DFA}"/>
            </c:ext>
          </c:extLst>
        </c:ser>
        <c:ser>
          <c:idx val="3"/>
          <c:order val="2"/>
          <c:tx>
            <c:strRef>
              <c:f>'62_ábra_chart'!$G$9</c:f>
              <c:strCache>
                <c:ptCount val="1"/>
                <c:pt idx="0">
                  <c:v>Pillér II és kombinált pufferköv.</c:v>
                </c:pt>
              </c:strCache>
            </c:strRef>
          </c:tx>
          <c:spPr>
            <a:solidFill>
              <a:srgbClr val="7A633F"/>
            </a:solidFill>
            <a:ln>
              <a:solidFill>
                <a:schemeClr val="tx1"/>
              </a:solidFill>
            </a:ln>
            <a:effectLst/>
          </c:spPr>
          <c:invertIfNegative val="0"/>
          <c:cat>
            <c:strRef>
              <c:f>'62_ábra_chart'!$E$10:$E$41</c:f>
              <c:strCache>
                <c:ptCount val="32"/>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pt idx="30">
                  <c:v>I.</c:v>
                </c:pt>
                <c:pt idx="31">
                  <c:v>2020. II.</c:v>
                </c:pt>
              </c:strCache>
            </c:strRef>
          </c:cat>
          <c:val>
            <c:numRef>
              <c:f>'62_ábra_chart'!$G$10:$G$41</c:f>
              <c:numCache>
                <c:formatCode>#,##0</c:formatCode>
                <c:ptCount val="32"/>
                <c:pt idx="6" formatCode="#,##0.00">
                  <c:v>3.4981715358894956</c:v>
                </c:pt>
                <c:pt idx="7" formatCode="#,##0.00">
                  <c:v>3.4612690128510182</c:v>
                </c:pt>
                <c:pt idx="8" formatCode="#,##0.00">
                  <c:v>3.3696119304539285</c:v>
                </c:pt>
                <c:pt idx="9" formatCode="#,##0.00">
                  <c:v>3.4471301733453568</c:v>
                </c:pt>
                <c:pt idx="10" formatCode="#,##0.00">
                  <c:v>4.0153199286390082</c:v>
                </c:pt>
                <c:pt idx="11" formatCode="#,##0.00">
                  <c:v>4.3833390314125023</c:v>
                </c:pt>
                <c:pt idx="12" formatCode="#,##0.00">
                  <c:v>4.4257704708239034</c:v>
                </c:pt>
                <c:pt idx="13" formatCode="#,##0.00">
                  <c:v>4.3556822449881185</c:v>
                </c:pt>
                <c:pt idx="14" formatCode="#,##0.00">
                  <c:v>4.7423006418642437</c:v>
                </c:pt>
                <c:pt idx="15" formatCode="#,##0.00">
                  <c:v>4.717058145392409</c:v>
                </c:pt>
                <c:pt idx="16" formatCode="#,##0.00">
                  <c:v>4.7356109861506752</c:v>
                </c:pt>
                <c:pt idx="17" formatCode="#,##0.00">
                  <c:v>4.7391791092508972</c:v>
                </c:pt>
                <c:pt idx="18" formatCode="#,##0.00">
                  <c:v>4.7042684996012758</c:v>
                </c:pt>
                <c:pt idx="19" formatCode="#,##0.00">
                  <c:v>4.6518152994624362</c:v>
                </c:pt>
                <c:pt idx="20" formatCode="#,##0.00">
                  <c:v>4.7768184883034621</c:v>
                </c:pt>
                <c:pt idx="21" formatCode="#,##0.00">
                  <c:v>4.6887827139098563</c:v>
                </c:pt>
                <c:pt idx="22" formatCode="#,##0.00">
                  <c:v>5.5044121974645943</c:v>
                </c:pt>
                <c:pt idx="23" formatCode="#,##0.00">
                  <c:v>5.5495917003355428</c:v>
                </c:pt>
                <c:pt idx="24" formatCode="#,##0.00">
                  <c:v>5.4448748798998565</c:v>
                </c:pt>
                <c:pt idx="25" formatCode="#,##0.00">
                  <c:v>5.456954061007016</c:v>
                </c:pt>
                <c:pt idx="26" formatCode="#,##0.00">
                  <c:v>6.123302329280957</c:v>
                </c:pt>
                <c:pt idx="27" formatCode="#,##0.00">
                  <c:v>6.1069714134573996</c:v>
                </c:pt>
                <c:pt idx="28" formatCode="#,##0.00">
                  <c:v>6.0117945187515156</c:v>
                </c:pt>
                <c:pt idx="29" formatCode="#,##0.00">
                  <c:v>6.0172174914923851</c:v>
                </c:pt>
                <c:pt idx="30" formatCode="#,##0.00">
                  <c:v>6.710976579406255</c:v>
                </c:pt>
                <c:pt idx="31" formatCode="#,##0.00">
                  <c:v>6.6952204593697227</c:v>
                </c:pt>
              </c:numCache>
            </c:numRef>
          </c:val>
          <c:extLst>
            <c:ext xmlns:c16="http://schemas.microsoft.com/office/drawing/2014/chart" uri="{C3380CC4-5D6E-409C-BE32-E72D297353CC}">
              <c16:uniqueId val="{00000002-9FCD-49F0-BE3F-98D775712DFA}"/>
            </c:ext>
          </c:extLst>
        </c:ser>
        <c:ser>
          <c:idx val="1"/>
          <c:order val="3"/>
          <c:tx>
            <c:strRef>
              <c:f>'62_ábra_chart'!$H$9</c:f>
              <c:strCache>
                <c:ptCount val="1"/>
                <c:pt idx="0">
                  <c:v>Szabad tőke</c:v>
                </c:pt>
              </c:strCache>
            </c:strRef>
          </c:tx>
          <c:spPr>
            <a:solidFill>
              <a:srgbClr val="F6A800"/>
            </a:solidFill>
            <a:ln>
              <a:solidFill>
                <a:schemeClr val="tx1"/>
              </a:solidFill>
            </a:ln>
            <a:effectLst/>
          </c:spPr>
          <c:invertIfNegative val="0"/>
          <c:cat>
            <c:strRef>
              <c:f>'62_ábra_chart'!$E$10:$E$41</c:f>
              <c:strCache>
                <c:ptCount val="32"/>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pt idx="30">
                  <c:v>I.</c:v>
                </c:pt>
                <c:pt idx="31">
                  <c:v>2020. II.</c:v>
                </c:pt>
              </c:strCache>
            </c:strRef>
          </c:cat>
          <c:val>
            <c:numRef>
              <c:f>'62_ábra_chart'!$H$10:$H$41</c:f>
              <c:numCache>
                <c:formatCode>#,##0</c:formatCode>
                <c:ptCount val="32"/>
                <c:pt idx="6" formatCode="#,##0.00">
                  <c:v>6.523784950907439</c:v>
                </c:pt>
                <c:pt idx="7" formatCode="#,##0.00">
                  <c:v>4.9962798140141071</c:v>
                </c:pt>
                <c:pt idx="8" formatCode="#,##0.00">
                  <c:v>6.4222805305195765</c:v>
                </c:pt>
                <c:pt idx="9" formatCode="#,##0.00">
                  <c:v>6.1830153491532727</c:v>
                </c:pt>
                <c:pt idx="10" formatCode="#,##0.00">
                  <c:v>5.8135566705550756</c:v>
                </c:pt>
                <c:pt idx="11" formatCode="#,##0.00">
                  <c:v>5.6387310026661304</c:v>
                </c:pt>
                <c:pt idx="12" formatCode="#,##0.00">
                  <c:v>5.427051330589423</c:v>
                </c:pt>
                <c:pt idx="13" formatCode="#,##0.00">
                  <c:v>5.5082507346849949</c:v>
                </c:pt>
                <c:pt idx="14" formatCode="#,##0.00">
                  <c:v>5.1309388480175429</c:v>
                </c:pt>
                <c:pt idx="15" formatCode="#,##0.00">
                  <c:v>4.9409436215528855</c:v>
                </c:pt>
                <c:pt idx="16" formatCode="#,##0.00">
                  <c:v>4.5098636712076567</c:v>
                </c:pt>
                <c:pt idx="17" formatCode="#,##0.00">
                  <c:v>5.880887500297864</c:v>
                </c:pt>
                <c:pt idx="18" formatCode="#,##0.00">
                  <c:v>5.6485889792864423</c:v>
                </c:pt>
                <c:pt idx="19" formatCode="#,##0.00">
                  <c:v>5.0633501194426245</c:v>
                </c:pt>
                <c:pt idx="20" formatCode="#,##0.00">
                  <c:v>4.5868465184990104</c:v>
                </c:pt>
                <c:pt idx="21" formatCode="#,##0.00">
                  <c:v>5.7310743549839946</c:v>
                </c:pt>
                <c:pt idx="22" formatCode="#,##0.00">
                  <c:v>4.1166724304457345</c:v>
                </c:pt>
                <c:pt idx="23" formatCode="#,##0.00">
                  <c:v>3.6567130390420886</c:v>
                </c:pt>
                <c:pt idx="24" formatCode="#,##0.00">
                  <c:v>3.7528945615323153</c:v>
                </c:pt>
                <c:pt idx="25" formatCode="#,##0.00">
                  <c:v>5.0522274760448971</c:v>
                </c:pt>
                <c:pt idx="26" formatCode="#,##0.00">
                  <c:v>3.5483586559812297</c:v>
                </c:pt>
                <c:pt idx="27" formatCode="#,##0.00">
                  <c:v>3.8587887294151919</c:v>
                </c:pt>
                <c:pt idx="28" formatCode="#,##0.00">
                  <c:v>3.478612867275277</c:v>
                </c:pt>
                <c:pt idx="29" formatCode="#,##0.00">
                  <c:v>3.9921516019121732</c:v>
                </c:pt>
                <c:pt idx="30" formatCode="#,##0.00">
                  <c:v>2.5351144750618637</c:v>
                </c:pt>
                <c:pt idx="31" formatCode="#,##0.00">
                  <c:v>2.9249919582570936</c:v>
                </c:pt>
              </c:numCache>
            </c:numRef>
          </c:val>
          <c:extLst>
            <c:ext xmlns:c16="http://schemas.microsoft.com/office/drawing/2014/chart" uri="{C3380CC4-5D6E-409C-BE32-E72D297353CC}">
              <c16:uniqueId val="{00000003-9FCD-49F0-BE3F-98D775712DFA}"/>
            </c:ext>
          </c:extLst>
        </c:ser>
        <c:ser>
          <c:idx val="5"/>
          <c:order val="4"/>
          <c:tx>
            <c:strRef>
              <c:f>'62_ábra_chart'!$I$9</c:f>
              <c:strCache>
                <c:ptCount val="1"/>
                <c:pt idx="0">
                  <c:v>Évközi nyereség</c:v>
                </c:pt>
              </c:strCache>
            </c:strRef>
          </c:tx>
          <c:spPr>
            <a:pattFill prst="wdUpDiag">
              <a:fgClr>
                <a:srgbClr val="DAEDF0"/>
              </a:fgClr>
              <a:bgClr>
                <a:srgbClr val="B4DAE0"/>
              </a:bgClr>
            </a:pattFill>
            <a:ln>
              <a:solidFill>
                <a:schemeClr val="tx1"/>
              </a:solidFill>
            </a:ln>
            <a:effectLst/>
          </c:spPr>
          <c:invertIfNegative val="0"/>
          <c:cat>
            <c:strRef>
              <c:f>'62_ábra_chart'!$E$10:$E$41</c:f>
              <c:strCache>
                <c:ptCount val="32"/>
                <c:pt idx="0">
                  <c:v>2008. IV.</c:v>
                </c:pt>
                <c:pt idx="1">
                  <c:v>2009. IV.</c:v>
                </c:pt>
                <c:pt idx="2">
                  <c:v>2010. IV.</c:v>
                </c:pt>
                <c:pt idx="3">
                  <c:v>2011. IV.</c:v>
                </c:pt>
                <c:pt idx="4">
                  <c:v>2012. IV.</c:v>
                </c:pt>
                <c:pt idx="5">
                  <c:v>2013. IV.</c:v>
                </c:pt>
                <c:pt idx="6">
                  <c:v>I.</c:v>
                </c:pt>
                <c:pt idx="7">
                  <c:v>II.</c:v>
                </c:pt>
                <c:pt idx="8">
                  <c:v>III.</c:v>
                </c:pt>
                <c:pt idx="9">
                  <c:v>2014. IV.</c:v>
                </c:pt>
                <c:pt idx="10">
                  <c:v>I.</c:v>
                </c:pt>
                <c:pt idx="11">
                  <c:v>II.</c:v>
                </c:pt>
                <c:pt idx="12">
                  <c:v>III.</c:v>
                </c:pt>
                <c:pt idx="13">
                  <c:v>2015. IV.</c:v>
                </c:pt>
                <c:pt idx="14">
                  <c:v>I.</c:v>
                </c:pt>
                <c:pt idx="15">
                  <c:v>II.</c:v>
                </c:pt>
                <c:pt idx="16">
                  <c:v>III.</c:v>
                </c:pt>
                <c:pt idx="17">
                  <c:v>2016. IV.</c:v>
                </c:pt>
                <c:pt idx="18">
                  <c:v>I.</c:v>
                </c:pt>
                <c:pt idx="19">
                  <c:v>II.</c:v>
                </c:pt>
                <c:pt idx="20">
                  <c:v>III.</c:v>
                </c:pt>
                <c:pt idx="21">
                  <c:v>2017. IV.</c:v>
                </c:pt>
                <c:pt idx="22">
                  <c:v>I.</c:v>
                </c:pt>
                <c:pt idx="23">
                  <c:v>II.</c:v>
                </c:pt>
                <c:pt idx="24">
                  <c:v>III.</c:v>
                </c:pt>
                <c:pt idx="25">
                  <c:v>2018. IV.</c:v>
                </c:pt>
                <c:pt idx="26">
                  <c:v>I.</c:v>
                </c:pt>
                <c:pt idx="27">
                  <c:v>II.</c:v>
                </c:pt>
                <c:pt idx="28">
                  <c:v>III.</c:v>
                </c:pt>
                <c:pt idx="29">
                  <c:v>2019. IV.</c:v>
                </c:pt>
                <c:pt idx="30">
                  <c:v>I.</c:v>
                </c:pt>
                <c:pt idx="31">
                  <c:v>2020. II.</c:v>
                </c:pt>
              </c:strCache>
            </c:strRef>
          </c:cat>
          <c:val>
            <c:numRef>
              <c:f>'62_ábra_chart'!$I$10:$I$41</c:f>
              <c:numCache>
                <c:formatCode>#,##0</c:formatCode>
                <c:ptCount val="32"/>
                <c:pt idx="6" formatCode="#,##0.00">
                  <c:v>9.3140875007311011E-2</c:v>
                </c:pt>
                <c:pt idx="7" formatCode="#,##0.00">
                  <c:v>0.21524009342044556</c:v>
                </c:pt>
                <c:pt idx="8" formatCode="#,##0.00">
                  <c:v>0.25588703197269569</c:v>
                </c:pt>
                <c:pt idx="9" formatCode="#,##0.00">
                  <c:v>0.66745250719403981</c:v>
                </c:pt>
                <c:pt idx="10" formatCode="#,##0.00">
                  <c:v>0.16521110383153598</c:v>
                </c:pt>
                <c:pt idx="11" formatCode="#,##0.00">
                  <c:v>0.55766961213507082</c:v>
                </c:pt>
                <c:pt idx="12" formatCode="#,##0.00">
                  <c:v>0.78552705278690338</c:v>
                </c:pt>
                <c:pt idx="13" formatCode="#,##0.00">
                  <c:v>0.67719227648637903</c:v>
                </c:pt>
                <c:pt idx="14" formatCode="#,##0.00">
                  <c:v>0.40717001578685941</c:v>
                </c:pt>
                <c:pt idx="15" formatCode="#,##0.00">
                  <c:v>1.2902971849795313</c:v>
                </c:pt>
                <c:pt idx="16" formatCode="#,##0.00">
                  <c:v>1.9477559551882455</c:v>
                </c:pt>
                <c:pt idx="17" formatCode="#,##0.00">
                  <c:v>0.72485864930579835</c:v>
                </c:pt>
                <c:pt idx="18" formatCode="#,##0.00">
                  <c:v>0.77905829073896882</c:v>
                </c:pt>
                <c:pt idx="19" formatCode="#,##0.00">
                  <c:v>1.4068432749792636</c:v>
                </c:pt>
                <c:pt idx="20" formatCode="#,##0.00">
                  <c:v>2.1035977668303998</c:v>
                </c:pt>
                <c:pt idx="21" formatCode="#,##0.00">
                  <c:v>0.7349984345529943</c:v>
                </c:pt>
                <c:pt idx="22" formatCode="#,##0.00">
                  <c:v>0.84037496069212325</c:v>
                </c:pt>
                <c:pt idx="23" formatCode="#,##0.00">
                  <c:v>1.323773653390234</c:v>
                </c:pt>
                <c:pt idx="24" formatCode="#,##0.00">
                  <c:v>1.9228965285332567</c:v>
                </c:pt>
                <c:pt idx="25" formatCode="#,##0.00">
                  <c:v>0.5821350338411605</c:v>
                </c:pt>
                <c:pt idx="26" formatCode="#,##0.00">
                  <c:v>0.39828908015049747</c:v>
                </c:pt>
                <c:pt idx="27" formatCode="#,##0.00">
                  <c:v>0.64720321521527957</c:v>
                </c:pt>
                <c:pt idx="28" formatCode="#,##0.00">
                  <c:v>0.97220000013615004</c:v>
                </c:pt>
                <c:pt idx="29" formatCode="#,##0.00">
                  <c:v>7.5491265830560192E-2</c:v>
                </c:pt>
                <c:pt idx="30" formatCode="#,##0.00">
                  <c:v>5.2134662532378938E-2</c:v>
                </c:pt>
                <c:pt idx="31" formatCode="#,##0.00">
                  <c:v>0.37904510327433333</c:v>
                </c:pt>
              </c:numCache>
            </c:numRef>
          </c:val>
          <c:extLst>
            <c:ext xmlns:c16="http://schemas.microsoft.com/office/drawing/2014/chart" uri="{C3380CC4-5D6E-409C-BE32-E72D297353CC}">
              <c16:uniqueId val="{00000004-9FCD-49F0-BE3F-98D775712DFA}"/>
            </c:ext>
          </c:extLst>
        </c:ser>
        <c:dLbls>
          <c:showLegendKey val="0"/>
          <c:showVal val="0"/>
          <c:showCatName val="0"/>
          <c:showSerName val="0"/>
          <c:showPercent val="0"/>
          <c:showBubbleSize val="0"/>
        </c:dLbls>
        <c:gapWidth val="50"/>
        <c:overlap val="100"/>
        <c:axId val="639768880"/>
        <c:axId val="639769208"/>
      </c:barChart>
      <c:lineChart>
        <c:grouping val="standard"/>
        <c:varyColors val="0"/>
        <c:ser>
          <c:idx val="2"/>
          <c:order val="5"/>
          <c:tx>
            <c:v>fikt</c:v>
          </c:tx>
          <c:spPr>
            <a:ln w="28575" cap="rnd">
              <a:noFill/>
              <a:round/>
            </a:ln>
            <a:effectLst/>
          </c:spPr>
          <c:marker>
            <c:symbol val="triangle"/>
            <c:size val="10"/>
            <c:spPr>
              <a:noFill/>
              <a:ln w="9525">
                <a:noFill/>
              </a:ln>
              <a:effectLst/>
            </c:spPr>
          </c:marker>
          <c:dPt>
            <c:idx val="31"/>
            <c:marker>
              <c:symbol val="triangle"/>
              <c:size val="14"/>
              <c:spPr>
                <a:noFill/>
                <a:ln w="9525">
                  <a:noFill/>
                </a:ln>
                <a:effectLst/>
              </c:spPr>
            </c:marker>
            <c:bubble3D val="0"/>
            <c:extLst>
              <c:ext xmlns:c16="http://schemas.microsoft.com/office/drawing/2014/chart" uri="{C3380CC4-5D6E-409C-BE32-E72D297353CC}">
                <c16:uniqueId val="{00000005-9FCD-49F0-BE3F-98D775712DFA}"/>
              </c:ext>
            </c:extLst>
          </c:dPt>
          <c:val>
            <c:numLit>
              <c:formatCode>General</c:formatCode>
              <c:ptCount val="1"/>
              <c:pt idx="0">
                <c:v>0</c:v>
              </c:pt>
            </c:numLit>
          </c:val>
          <c:smooth val="0"/>
          <c:extLst>
            <c:ext xmlns:c16="http://schemas.microsoft.com/office/drawing/2014/chart" uri="{C3380CC4-5D6E-409C-BE32-E72D297353CC}">
              <c16:uniqueId val="{00000006-9FCD-49F0-BE3F-98D775712DFA}"/>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tickLblSkip val="1"/>
        <c:noMultiLvlLbl val="0"/>
      </c:catAx>
      <c:valAx>
        <c:axId val="639769208"/>
        <c:scaling>
          <c:orientation val="minMax"/>
          <c:max val="2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5.8208333333333334E-2"/>
              <c:y val="2.2046758309981827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2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a:t>
                </a:r>
              </a:p>
            </c:rich>
          </c:tx>
          <c:layout>
            <c:manualLayout>
              <c:xMode val="edge"/>
              <c:yMode val="edge"/>
              <c:x val="0.90970652777777783"/>
              <c:y val="2.2043055150779678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2"/>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9.1640672628853975E-2"/>
          <c:y val="0.83583152471973599"/>
          <c:w val="0.8110452777777778"/>
          <c:h val="0.1503420539101885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6313461929549303E-2"/>
          <c:y val="5.1168957749545718E-2"/>
          <c:w val="0.91426741316544391"/>
          <c:h val="0.60600134759566815"/>
        </c:manualLayout>
      </c:layout>
      <c:barChart>
        <c:barDir val="col"/>
        <c:grouping val="stacked"/>
        <c:varyColors val="0"/>
        <c:ser>
          <c:idx val="0"/>
          <c:order val="0"/>
          <c:tx>
            <c:strRef>
              <c:f>'62_ábra_chart'!$F$8</c:f>
              <c:strCache>
                <c:ptCount val="1"/>
                <c:pt idx="0">
                  <c:v>Pillar I</c:v>
                </c:pt>
              </c:strCache>
            </c:strRef>
          </c:tx>
          <c:spPr>
            <a:solidFill>
              <a:srgbClr val="0C2148"/>
            </a:solidFill>
            <a:ln>
              <a:solidFill>
                <a:schemeClr val="tx1"/>
              </a:solidFill>
            </a:ln>
            <a:effectLst/>
          </c:spPr>
          <c:invertIfNegative val="0"/>
          <c:cat>
            <c:strRef>
              <c:f>'62_ábra_chart'!$D$10:$D$41</c:f>
              <c:strCache>
                <c:ptCount val="32"/>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pt idx="30">
                  <c:v>Q1</c:v>
                </c:pt>
                <c:pt idx="31">
                  <c:v>2020 Q2</c:v>
                </c:pt>
              </c:strCache>
            </c:strRef>
          </c:cat>
          <c:val>
            <c:numRef>
              <c:f>'62_ábra_chart'!$F$10:$F$41</c:f>
              <c:numCache>
                <c:formatCode>#,##0.00</c:formatCode>
                <c:ptCount val="32"/>
                <c:pt idx="0">
                  <c:v>8</c:v>
                </c:pt>
                <c:pt idx="1">
                  <c:v>8</c:v>
                </c:pt>
                <c:pt idx="2">
                  <c:v>8</c:v>
                </c:pt>
                <c:pt idx="3">
                  <c:v>8</c:v>
                </c:pt>
                <c:pt idx="4">
                  <c:v>8</c:v>
                </c:pt>
                <c:pt idx="5">
                  <c:v>8</c:v>
                </c:pt>
                <c:pt idx="6">
                  <c:v>7.9999999999999991</c:v>
                </c:pt>
                <c:pt idx="7">
                  <c:v>8.0000000000000018</c:v>
                </c:pt>
                <c:pt idx="8">
                  <c:v>8</c:v>
                </c:pt>
                <c:pt idx="9">
                  <c:v>7.9999999999999991</c:v>
                </c:pt>
                <c:pt idx="10">
                  <c:v>7.9999999999999991</c:v>
                </c:pt>
                <c:pt idx="11">
                  <c:v>8</c:v>
                </c:pt>
                <c:pt idx="12">
                  <c:v>7.9999999999999991</c:v>
                </c:pt>
                <c:pt idx="13">
                  <c:v>8</c:v>
                </c:pt>
                <c:pt idx="14">
                  <c:v>8.0000000000000018</c:v>
                </c:pt>
                <c:pt idx="15">
                  <c:v>7.9999999999999973</c:v>
                </c:pt>
                <c:pt idx="16">
                  <c:v>8</c:v>
                </c:pt>
                <c:pt idx="17">
                  <c:v>8</c:v>
                </c:pt>
                <c:pt idx="18">
                  <c:v>8.0000000000000036</c:v>
                </c:pt>
                <c:pt idx="19">
                  <c:v>8.0000000000000018</c:v>
                </c:pt>
                <c:pt idx="20">
                  <c:v>8</c:v>
                </c:pt>
                <c:pt idx="21">
                  <c:v>7.9999999999999991</c:v>
                </c:pt>
                <c:pt idx="22">
                  <c:v>7.9999999999999991</c:v>
                </c:pt>
                <c:pt idx="23">
                  <c:v>8.0000000000000018</c:v>
                </c:pt>
                <c:pt idx="24">
                  <c:v>7.9999999999999991</c:v>
                </c:pt>
                <c:pt idx="25">
                  <c:v>7.9999999999999991</c:v>
                </c:pt>
                <c:pt idx="26">
                  <c:v>8</c:v>
                </c:pt>
                <c:pt idx="27">
                  <c:v>8</c:v>
                </c:pt>
                <c:pt idx="28">
                  <c:v>8</c:v>
                </c:pt>
                <c:pt idx="29">
                  <c:v>8</c:v>
                </c:pt>
                <c:pt idx="30">
                  <c:v>8</c:v>
                </c:pt>
                <c:pt idx="31">
                  <c:v>8</c:v>
                </c:pt>
              </c:numCache>
            </c:numRef>
          </c:val>
          <c:extLst>
            <c:ext xmlns:c16="http://schemas.microsoft.com/office/drawing/2014/chart" uri="{C3380CC4-5D6E-409C-BE32-E72D297353CC}">
              <c16:uniqueId val="{00000000-128A-4C2C-BA4B-C88BE6635374}"/>
            </c:ext>
          </c:extLst>
        </c:ser>
        <c:ser>
          <c:idx val="4"/>
          <c:order val="1"/>
          <c:tx>
            <c:strRef>
              <c:f>'62_ábra_chart'!$J$8</c:f>
              <c:strCache>
                <c:ptCount val="1"/>
                <c:pt idx="0">
                  <c:v>Own funds over Pillar I</c:v>
                </c:pt>
              </c:strCache>
            </c:strRef>
          </c:tx>
          <c:spPr>
            <a:solidFill>
              <a:srgbClr val="C00000"/>
            </a:solidFill>
            <a:ln>
              <a:solidFill>
                <a:schemeClr val="tx1"/>
              </a:solidFill>
            </a:ln>
            <a:effectLst/>
          </c:spPr>
          <c:invertIfNegative val="0"/>
          <c:cat>
            <c:strRef>
              <c:f>'62_ábra_chart'!$D$10:$D$41</c:f>
              <c:strCache>
                <c:ptCount val="32"/>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pt idx="30">
                  <c:v>Q1</c:v>
                </c:pt>
                <c:pt idx="31">
                  <c:v>2020 Q2</c:v>
                </c:pt>
              </c:strCache>
            </c:strRef>
          </c:cat>
          <c:val>
            <c:numRef>
              <c:f>'62_ábra_chart'!$J$10:$J$39</c:f>
              <c:numCache>
                <c:formatCode>#,##0.00</c:formatCode>
                <c:ptCount val="30"/>
                <c:pt idx="0">
                  <c:v>3.3266214645990626</c:v>
                </c:pt>
                <c:pt idx="1">
                  <c:v>5.2025114983416145</c:v>
                </c:pt>
                <c:pt idx="2">
                  <c:v>5.1244709358977438</c:v>
                </c:pt>
                <c:pt idx="3">
                  <c:v>5.0765868920696491</c:v>
                </c:pt>
                <c:pt idx="4">
                  <c:v>7.8543989436615984</c:v>
                </c:pt>
                <c:pt idx="5">
                  <c:v>9.3613371126029747</c:v>
                </c:pt>
              </c:numCache>
            </c:numRef>
          </c:val>
          <c:extLst>
            <c:ext xmlns:c16="http://schemas.microsoft.com/office/drawing/2014/chart" uri="{C3380CC4-5D6E-409C-BE32-E72D297353CC}">
              <c16:uniqueId val="{00000001-128A-4C2C-BA4B-C88BE6635374}"/>
            </c:ext>
          </c:extLst>
        </c:ser>
        <c:ser>
          <c:idx val="3"/>
          <c:order val="2"/>
          <c:tx>
            <c:strRef>
              <c:f>'62_ábra_chart'!$G$8</c:f>
              <c:strCache>
                <c:ptCount val="1"/>
                <c:pt idx="0">
                  <c:v>Pillar II and combined buffer req.</c:v>
                </c:pt>
              </c:strCache>
            </c:strRef>
          </c:tx>
          <c:spPr>
            <a:solidFill>
              <a:srgbClr val="7A633F"/>
            </a:solidFill>
            <a:ln>
              <a:solidFill>
                <a:schemeClr val="tx1"/>
              </a:solidFill>
            </a:ln>
            <a:effectLst/>
          </c:spPr>
          <c:invertIfNegative val="0"/>
          <c:cat>
            <c:strRef>
              <c:f>'62_ábra_chart'!$D$10:$D$41</c:f>
              <c:strCache>
                <c:ptCount val="32"/>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pt idx="30">
                  <c:v>Q1</c:v>
                </c:pt>
                <c:pt idx="31">
                  <c:v>2020 Q2</c:v>
                </c:pt>
              </c:strCache>
            </c:strRef>
          </c:cat>
          <c:val>
            <c:numRef>
              <c:f>'62_ábra_chart'!$G$10:$G$41</c:f>
              <c:numCache>
                <c:formatCode>#,##0</c:formatCode>
                <c:ptCount val="32"/>
                <c:pt idx="6" formatCode="#,##0.00">
                  <c:v>3.4981715358894956</c:v>
                </c:pt>
                <c:pt idx="7" formatCode="#,##0.00">
                  <c:v>3.4612690128510182</c:v>
                </c:pt>
                <c:pt idx="8" formatCode="#,##0.00">
                  <c:v>3.3696119304539285</c:v>
                </c:pt>
                <c:pt idx="9" formatCode="#,##0.00">
                  <c:v>3.4471301733453568</c:v>
                </c:pt>
                <c:pt idx="10" formatCode="#,##0.00">
                  <c:v>4.0153199286390082</c:v>
                </c:pt>
                <c:pt idx="11" formatCode="#,##0.00">
                  <c:v>4.3833390314125023</c:v>
                </c:pt>
                <c:pt idx="12" formatCode="#,##0.00">
                  <c:v>4.4257704708239034</c:v>
                </c:pt>
                <c:pt idx="13" formatCode="#,##0.00">
                  <c:v>4.3556822449881185</c:v>
                </c:pt>
                <c:pt idx="14" formatCode="#,##0.00">
                  <c:v>4.7423006418642437</c:v>
                </c:pt>
                <c:pt idx="15" formatCode="#,##0.00">
                  <c:v>4.717058145392409</c:v>
                </c:pt>
                <c:pt idx="16" formatCode="#,##0.00">
                  <c:v>4.7356109861506752</c:v>
                </c:pt>
                <c:pt idx="17" formatCode="#,##0.00">
                  <c:v>4.7391791092508972</c:v>
                </c:pt>
                <c:pt idx="18" formatCode="#,##0.00">
                  <c:v>4.7042684996012758</c:v>
                </c:pt>
                <c:pt idx="19" formatCode="#,##0.00">
                  <c:v>4.6518152994624362</c:v>
                </c:pt>
                <c:pt idx="20" formatCode="#,##0.00">
                  <c:v>4.7768184883034621</c:v>
                </c:pt>
                <c:pt idx="21" formatCode="#,##0.00">
                  <c:v>4.6887827139098563</c:v>
                </c:pt>
                <c:pt idx="22" formatCode="#,##0.00">
                  <c:v>5.5044121974645943</c:v>
                </c:pt>
                <c:pt idx="23" formatCode="#,##0.00">
                  <c:v>5.5495917003355428</c:v>
                </c:pt>
                <c:pt idx="24" formatCode="#,##0.00">
                  <c:v>5.4448748798998565</c:v>
                </c:pt>
                <c:pt idx="25" formatCode="#,##0.00">
                  <c:v>5.456954061007016</c:v>
                </c:pt>
                <c:pt idx="26" formatCode="#,##0.00">
                  <c:v>6.123302329280957</c:v>
                </c:pt>
                <c:pt idx="27" formatCode="#,##0.00">
                  <c:v>6.1069714134573996</c:v>
                </c:pt>
                <c:pt idx="28" formatCode="#,##0.00">
                  <c:v>6.0117945187515156</c:v>
                </c:pt>
                <c:pt idx="29" formatCode="#,##0.00">
                  <c:v>6.0172174914923851</c:v>
                </c:pt>
                <c:pt idx="30" formatCode="#,##0.00">
                  <c:v>6.710976579406255</c:v>
                </c:pt>
                <c:pt idx="31" formatCode="#,##0.00">
                  <c:v>6.6952204593697227</c:v>
                </c:pt>
              </c:numCache>
            </c:numRef>
          </c:val>
          <c:extLst>
            <c:ext xmlns:c16="http://schemas.microsoft.com/office/drawing/2014/chart" uri="{C3380CC4-5D6E-409C-BE32-E72D297353CC}">
              <c16:uniqueId val="{00000002-128A-4C2C-BA4B-C88BE6635374}"/>
            </c:ext>
          </c:extLst>
        </c:ser>
        <c:ser>
          <c:idx val="1"/>
          <c:order val="3"/>
          <c:tx>
            <c:strRef>
              <c:f>'62_ábra_chart'!$H$8</c:f>
              <c:strCache>
                <c:ptCount val="1"/>
                <c:pt idx="0">
                  <c:v>Free capital</c:v>
                </c:pt>
              </c:strCache>
            </c:strRef>
          </c:tx>
          <c:spPr>
            <a:solidFill>
              <a:srgbClr val="F6A800"/>
            </a:solidFill>
            <a:ln>
              <a:solidFill>
                <a:schemeClr val="tx1"/>
              </a:solidFill>
            </a:ln>
            <a:effectLst/>
          </c:spPr>
          <c:invertIfNegative val="0"/>
          <c:cat>
            <c:strRef>
              <c:f>'62_ábra_chart'!$D$10:$D$41</c:f>
              <c:strCache>
                <c:ptCount val="32"/>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pt idx="30">
                  <c:v>Q1</c:v>
                </c:pt>
                <c:pt idx="31">
                  <c:v>2020 Q2</c:v>
                </c:pt>
              </c:strCache>
            </c:strRef>
          </c:cat>
          <c:val>
            <c:numRef>
              <c:f>'62_ábra_chart'!$H$10:$H$41</c:f>
              <c:numCache>
                <c:formatCode>#,##0</c:formatCode>
                <c:ptCount val="32"/>
                <c:pt idx="6" formatCode="#,##0.00">
                  <c:v>6.523784950907439</c:v>
                </c:pt>
                <c:pt idx="7" formatCode="#,##0.00">
                  <c:v>4.9962798140141071</c:v>
                </c:pt>
                <c:pt idx="8" formatCode="#,##0.00">
                  <c:v>6.4222805305195765</c:v>
                </c:pt>
                <c:pt idx="9" formatCode="#,##0.00">
                  <c:v>6.1830153491532727</c:v>
                </c:pt>
                <c:pt idx="10" formatCode="#,##0.00">
                  <c:v>5.8135566705550756</c:v>
                </c:pt>
                <c:pt idx="11" formatCode="#,##0.00">
                  <c:v>5.6387310026661304</c:v>
                </c:pt>
                <c:pt idx="12" formatCode="#,##0.00">
                  <c:v>5.427051330589423</c:v>
                </c:pt>
                <c:pt idx="13" formatCode="#,##0.00">
                  <c:v>5.5082507346849949</c:v>
                </c:pt>
                <c:pt idx="14" formatCode="#,##0.00">
                  <c:v>5.1309388480175429</c:v>
                </c:pt>
                <c:pt idx="15" formatCode="#,##0.00">
                  <c:v>4.9409436215528855</c:v>
                </c:pt>
                <c:pt idx="16" formatCode="#,##0.00">
                  <c:v>4.5098636712076567</c:v>
                </c:pt>
                <c:pt idx="17" formatCode="#,##0.00">
                  <c:v>5.880887500297864</c:v>
                </c:pt>
                <c:pt idx="18" formatCode="#,##0.00">
                  <c:v>5.6485889792864423</c:v>
                </c:pt>
                <c:pt idx="19" formatCode="#,##0.00">
                  <c:v>5.0633501194426245</c:v>
                </c:pt>
                <c:pt idx="20" formatCode="#,##0.00">
                  <c:v>4.5868465184990104</c:v>
                </c:pt>
                <c:pt idx="21" formatCode="#,##0.00">
                  <c:v>5.7310743549839946</c:v>
                </c:pt>
                <c:pt idx="22" formatCode="#,##0.00">
                  <c:v>4.1166724304457345</c:v>
                </c:pt>
                <c:pt idx="23" formatCode="#,##0.00">
                  <c:v>3.6567130390420886</c:v>
                </c:pt>
                <c:pt idx="24" formatCode="#,##0.00">
                  <c:v>3.7528945615323153</c:v>
                </c:pt>
                <c:pt idx="25" formatCode="#,##0.00">
                  <c:v>5.0522274760448971</c:v>
                </c:pt>
                <c:pt idx="26" formatCode="#,##0.00">
                  <c:v>3.5483586559812297</c:v>
                </c:pt>
                <c:pt idx="27" formatCode="#,##0.00">
                  <c:v>3.8587887294151919</c:v>
                </c:pt>
                <c:pt idx="28" formatCode="#,##0.00">
                  <c:v>3.478612867275277</c:v>
                </c:pt>
                <c:pt idx="29" formatCode="#,##0.00">
                  <c:v>3.9921516019121732</c:v>
                </c:pt>
                <c:pt idx="30" formatCode="#,##0.00">
                  <c:v>2.5351144750618637</c:v>
                </c:pt>
                <c:pt idx="31" formatCode="#,##0.00">
                  <c:v>2.9249919582570936</c:v>
                </c:pt>
              </c:numCache>
            </c:numRef>
          </c:val>
          <c:extLst>
            <c:ext xmlns:c16="http://schemas.microsoft.com/office/drawing/2014/chart" uri="{C3380CC4-5D6E-409C-BE32-E72D297353CC}">
              <c16:uniqueId val="{00000003-128A-4C2C-BA4B-C88BE6635374}"/>
            </c:ext>
          </c:extLst>
        </c:ser>
        <c:ser>
          <c:idx val="5"/>
          <c:order val="4"/>
          <c:tx>
            <c:strRef>
              <c:f>'62_ábra_chart'!$I$8</c:f>
              <c:strCache>
                <c:ptCount val="1"/>
                <c:pt idx="0">
                  <c:v>Interim profits not included in CET1</c:v>
                </c:pt>
              </c:strCache>
            </c:strRef>
          </c:tx>
          <c:spPr>
            <a:pattFill prst="wdUpDiag">
              <a:fgClr>
                <a:srgbClr val="DAEDF0"/>
              </a:fgClr>
              <a:bgClr>
                <a:srgbClr val="B4DAE0"/>
              </a:bgClr>
            </a:pattFill>
            <a:ln>
              <a:solidFill>
                <a:schemeClr val="tx1"/>
              </a:solidFill>
            </a:ln>
            <a:effectLst/>
          </c:spPr>
          <c:invertIfNegative val="0"/>
          <c:cat>
            <c:strRef>
              <c:f>'62_ábra_chart'!$D$10:$D$41</c:f>
              <c:strCache>
                <c:ptCount val="32"/>
                <c:pt idx="0">
                  <c:v>2008 Q4</c:v>
                </c:pt>
                <c:pt idx="1">
                  <c:v>2009 Q4</c:v>
                </c:pt>
                <c:pt idx="2">
                  <c:v>2010 Q4</c:v>
                </c:pt>
                <c:pt idx="3">
                  <c:v>2011 Q4</c:v>
                </c:pt>
                <c:pt idx="4">
                  <c:v>2012 Q4</c:v>
                </c:pt>
                <c:pt idx="5">
                  <c:v>2013 Q4</c:v>
                </c:pt>
                <c:pt idx="6">
                  <c:v>Q1</c:v>
                </c:pt>
                <c:pt idx="7">
                  <c:v>Q2</c:v>
                </c:pt>
                <c:pt idx="8">
                  <c:v>Q3</c:v>
                </c:pt>
                <c:pt idx="9">
                  <c:v>2014 Q4</c:v>
                </c:pt>
                <c:pt idx="10">
                  <c:v>Q1</c:v>
                </c:pt>
                <c:pt idx="11">
                  <c:v>Q2</c:v>
                </c:pt>
                <c:pt idx="12">
                  <c:v>Q3</c:v>
                </c:pt>
                <c:pt idx="13">
                  <c:v>2015 Q4</c:v>
                </c:pt>
                <c:pt idx="14">
                  <c:v>Q1</c:v>
                </c:pt>
                <c:pt idx="15">
                  <c:v>Q2</c:v>
                </c:pt>
                <c:pt idx="16">
                  <c:v>Q3</c:v>
                </c:pt>
                <c:pt idx="17">
                  <c:v>2016 Q4</c:v>
                </c:pt>
                <c:pt idx="18">
                  <c:v>Q1</c:v>
                </c:pt>
                <c:pt idx="19">
                  <c:v>Q2</c:v>
                </c:pt>
                <c:pt idx="20">
                  <c:v>Q3</c:v>
                </c:pt>
                <c:pt idx="21">
                  <c:v>2017 Q4</c:v>
                </c:pt>
                <c:pt idx="22">
                  <c:v>Q1</c:v>
                </c:pt>
                <c:pt idx="23">
                  <c:v>Q2</c:v>
                </c:pt>
                <c:pt idx="24">
                  <c:v>Q3</c:v>
                </c:pt>
                <c:pt idx="25">
                  <c:v>2018 Q4</c:v>
                </c:pt>
                <c:pt idx="26">
                  <c:v>Q1</c:v>
                </c:pt>
                <c:pt idx="27">
                  <c:v>Q2</c:v>
                </c:pt>
                <c:pt idx="28">
                  <c:v>Q3</c:v>
                </c:pt>
                <c:pt idx="29">
                  <c:v>2019 Q4</c:v>
                </c:pt>
                <c:pt idx="30">
                  <c:v>Q1</c:v>
                </c:pt>
                <c:pt idx="31">
                  <c:v>2020 Q2</c:v>
                </c:pt>
              </c:strCache>
            </c:strRef>
          </c:cat>
          <c:val>
            <c:numRef>
              <c:f>'62_ábra_chart'!$I$10:$I$41</c:f>
              <c:numCache>
                <c:formatCode>#,##0</c:formatCode>
                <c:ptCount val="32"/>
                <c:pt idx="6" formatCode="#,##0.00">
                  <c:v>9.3140875007311011E-2</c:v>
                </c:pt>
                <c:pt idx="7" formatCode="#,##0.00">
                  <c:v>0.21524009342044556</c:v>
                </c:pt>
                <c:pt idx="8" formatCode="#,##0.00">
                  <c:v>0.25588703197269569</c:v>
                </c:pt>
                <c:pt idx="9" formatCode="#,##0.00">
                  <c:v>0.66745250719403981</c:v>
                </c:pt>
                <c:pt idx="10" formatCode="#,##0.00">
                  <c:v>0.16521110383153598</c:v>
                </c:pt>
                <c:pt idx="11" formatCode="#,##0.00">
                  <c:v>0.55766961213507082</c:v>
                </c:pt>
                <c:pt idx="12" formatCode="#,##0.00">
                  <c:v>0.78552705278690338</c:v>
                </c:pt>
                <c:pt idx="13" formatCode="#,##0.00">
                  <c:v>0.67719227648637903</c:v>
                </c:pt>
                <c:pt idx="14" formatCode="#,##0.00">
                  <c:v>0.40717001578685941</c:v>
                </c:pt>
                <c:pt idx="15" formatCode="#,##0.00">
                  <c:v>1.2902971849795313</c:v>
                </c:pt>
                <c:pt idx="16" formatCode="#,##0.00">
                  <c:v>1.9477559551882455</c:v>
                </c:pt>
                <c:pt idx="17" formatCode="#,##0.00">
                  <c:v>0.72485864930579835</c:v>
                </c:pt>
                <c:pt idx="18" formatCode="#,##0.00">
                  <c:v>0.77905829073896882</c:v>
                </c:pt>
                <c:pt idx="19" formatCode="#,##0.00">
                  <c:v>1.4068432749792636</c:v>
                </c:pt>
                <c:pt idx="20" formatCode="#,##0.00">
                  <c:v>2.1035977668303998</c:v>
                </c:pt>
                <c:pt idx="21" formatCode="#,##0.00">
                  <c:v>0.7349984345529943</c:v>
                </c:pt>
                <c:pt idx="22" formatCode="#,##0.00">
                  <c:v>0.84037496069212325</c:v>
                </c:pt>
                <c:pt idx="23" formatCode="#,##0.00">
                  <c:v>1.323773653390234</c:v>
                </c:pt>
                <c:pt idx="24" formatCode="#,##0.00">
                  <c:v>1.9228965285332567</c:v>
                </c:pt>
                <c:pt idx="25" formatCode="#,##0.00">
                  <c:v>0.5821350338411605</c:v>
                </c:pt>
                <c:pt idx="26" formatCode="#,##0.00">
                  <c:v>0.39828908015049747</c:v>
                </c:pt>
                <c:pt idx="27" formatCode="#,##0.00">
                  <c:v>0.64720321521527957</c:v>
                </c:pt>
                <c:pt idx="28" formatCode="#,##0.00">
                  <c:v>0.97220000013615004</c:v>
                </c:pt>
                <c:pt idx="29" formatCode="#,##0.00">
                  <c:v>7.5491265830560192E-2</c:v>
                </c:pt>
                <c:pt idx="30" formatCode="#,##0.00">
                  <c:v>5.2134662532378938E-2</c:v>
                </c:pt>
                <c:pt idx="31" formatCode="#,##0.00">
                  <c:v>0.37904510327433333</c:v>
                </c:pt>
              </c:numCache>
            </c:numRef>
          </c:val>
          <c:extLst>
            <c:ext xmlns:c16="http://schemas.microsoft.com/office/drawing/2014/chart" uri="{C3380CC4-5D6E-409C-BE32-E72D297353CC}">
              <c16:uniqueId val="{00000004-128A-4C2C-BA4B-C88BE6635374}"/>
            </c:ext>
          </c:extLst>
        </c:ser>
        <c:dLbls>
          <c:showLegendKey val="0"/>
          <c:showVal val="0"/>
          <c:showCatName val="0"/>
          <c:showSerName val="0"/>
          <c:showPercent val="0"/>
          <c:showBubbleSize val="0"/>
        </c:dLbls>
        <c:gapWidth val="50"/>
        <c:overlap val="100"/>
        <c:axId val="639768880"/>
        <c:axId val="639769208"/>
      </c:barChart>
      <c:lineChart>
        <c:grouping val="standard"/>
        <c:varyColors val="0"/>
        <c:ser>
          <c:idx val="2"/>
          <c:order val="5"/>
          <c:tx>
            <c:v>fikt</c:v>
          </c:tx>
          <c:spPr>
            <a:ln w="28575" cap="rnd">
              <a:noFill/>
              <a:round/>
            </a:ln>
            <a:effectLst/>
          </c:spPr>
          <c:marker>
            <c:symbol val="triangle"/>
            <c:size val="10"/>
            <c:spPr>
              <a:noFill/>
              <a:ln w="9525">
                <a:noFill/>
              </a:ln>
              <a:effectLst/>
            </c:spPr>
          </c:marker>
          <c:dPt>
            <c:idx val="31"/>
            <c:marker>
              <c:symbol val="triangle"/>
              <c:size val="14"/>
              <c:spPr>
                <a:noFill/>
                <a:ln w="9525">
                  <a:noFill/>
                </a:ln>
                <a:effectLst/>
              </c:spPr>
            </c:marker>
            <c:bubble3D val="0"/>
            <c:extLst>
              <c:ext xmlns:c16="http://schemas.microsoft.com/office/drawing/2014/chart" uri="{C3380CC4-5D6E-409C-BE32-E72D297353CC}">
                <c16:uniqueId val="{00000005-128A-4C2C-BA4B-C88BE6635374}"/>
              </c:ext>
            </c:extLst>
          </c:dPt>
          <c:val>
            <c:numLit>
              <c:formatCode>General</c:formatCode>
              <c:ptCount val="1"/>
              <c:pt idx="0">
                <c:v>0</c:v>
              </c:pt>
            </c:numLit>
          </c:val>
          <c:smooth val="0"/>
          <c:extLst>
            <c:ext xmlns:c16="http://schemas.microsoft.com/office/drawing/2014/chart" uri="{C3380CC4-5D6E-409C-BE32-E72D297353CC}">
              <c16:uniqueId val="{00000006-128A-4C2C-BA4B-C88BE6635374}"/>
            </c:ext>
          </c:extLst>
        </c:ser>
        <c:dLbls>
          <c:showLegendKey val="0"/>
          <c:showVal val="0"/>
          <c:showCatName val="0"/>
          <c:showSerName val="0"/>
          <c:showPercent val="0"/>
          <c:showBubbleSize val="0"/>
        </c:dLbls>
        <c:marker val="1"/>
        <c:smooth val="0"/>
        <c:axId val="664372832"/>
        <c:axId val="664368568"/>
      </c:lineChart>
      <c:catAx>
        <c:axId val="6397688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9208"/>
        <c:crosses val="autoZero"/>
        <c:auto val="1"/>
        <c:lblAlgn val="ctr"/>
        <c:lblOffset val="100"/>
        <c:tickLblSkip val="1"/>
        <c:noMultiLvlLbl val="0"/>
      </c:catAx>
      <c:valAx>
        <c:axId val="639769208"/>
        <c:scaling>
          <c:orientation val="minMax"/>
          <c:max val="2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5.6446257760403087E-2"/>
              <c:y val="2.20476530934730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39768880"/>
        <c:crosses val="autoZero"/>
        <c:crossBetween val="between"/>
        <c:majorUnit val="2"/>
      </c:valAx>
      <c:valAx>
        <c:axId val="664368568"/>
        <c:scaling>
          <c:orientation val="minMax"/>
          <c:max val="20"/>
        </c:scaling>
        <c:delete val="0"/>
        <c:axPos val="r"/>
        <c:title>
          <c:tx>
            <c:rich>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r>
                  <a:rPr lang="hu-HU"/>
                  <a:t>per cent</a:t>
                </a:r>
              </a:p>
            </c:rich>
          </c:tx>
          <c:layout>
            <c:manualLayout>
              <c:xMode val="edge"/>
              <c:yMode val="edge"/>
              <c:x val="0.83454139358011781"/>
              <c:y val="2.2043910811695303E-3"/>
            </c:manualLayout>
          </c:layout>
          <c:overlay val="0"/>
          <c:spPr>
            <a:noFill/>
            <a:ln>
              <a:noFill/>
            </a:ln>
            <a:effectLst/>
          </c:spPr>
          <c:txPr>
            <a:bodyPr rot="0" spcFirstLastPara="1" vertOverflow="ellipsis"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crossAx val="664372832"/>
        <c:crosses val="max"/>
        <c:crossBetween val="between"/>
        <c:majorUnit val="2"/>
      </c:valAx>
      <c:catAx>
        <c:axId val="664372832"/>
        <c:scaling>
          <c:orientation val="minMax"/>
        </c:scaling>
        <c:delete val="1"/>
        <c:axPos val="b"/>
        <c:numFmt formatCode="General" sourceLinked="1"/>
        <c:majorTickMark val="out"/>
        <c:minorTickMark val="none"/>
        <c:tickLblPos val="nextTo"/>
        <c:crossAx val="664368568"/>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4.4064715511315973E-2"/>
          <c:y val="0.83583152471973599"/>
          <c:w val="0.9097213955281096"/>
          <c:h val="0.1503420539101885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Calibri" panose="020F0502020204030204" pitchFamily="34" charset="0"/>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chemeClr val="tx1"/>
          </a:solidFill>
          <a:latin typeface="Calibri" panose="020F0502020204030204" pitchFamily="34" charset="0"/>
        </a:defRPr>
      </a:pPr>
      <a:endParaRPr lang="hu-HU"/>
    </a:p>
  </c:txPr>
  <c:printSettings>
    <c:headerFooter/>
    <c:pageMargins b="0.75" l="0.7" r="0.7" t="0.75" header="0.3" footer="0.3"/>
    <c:pageSetup/>
  </c:printSettings>
  <c:userShapes r:id="rId3"/>
</c:chartSpace>
</file>

<file path=xl/charts/chart1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84152777777777"/>
          <c:y val="5.2398611111111111E-2"/>
          <c:w val="0.8157556944444444"/>
          <c:h val="0.67532296296296301"/>
        </c:manualLayout>
      </c:layout>
      <c:barChart>
        <c:barDir val="col"/>
        <c:grouping val="stacked"/>
        <c:varyColors val="0"/>
        <c:ser>
          <c:idx val="3"/>
          <c:order val="0"/>
          <c:tx>
            <c:strRef>
              <c:f>'63_ábra_chart'!$I$11</c:f>
              <c:strCache>
                <c:ptCount val="1"/>
                <c:pt idx="0">
                  <c:v>IRB - Vállalkozások</c:v>
                </c:pt>
              </c:strCache>
            </c:strRef>
          </c:tx>
          <c:spPr>
            <a:solidFill>
              <a:schemeClr val="accent6">
                <a:lumMod val="60000"/>
                <a:lumOff val="40000"/>
              </a:schemeClr>
            </a:solidFill>
            <a:ln>
              <a:solidFill>
                <a:schemeClr val="tx1"/>
              </a:solidFill>
            </a:ln>
            <a:effectLst/>
          </c:spPr>
          <c:invertIfNegative val="0"/>
          <c:cat>
            <c:strRef>
              <c:f>'63_ábra_chart'!$E$12:$E$21</c:f>
              <c:strCache>
                <c:ptCount val="10"/>
                <c:pt idx="0">
                  <c:v>2018. I.</c:v>
                </c:pt>
                <c:pt idx="1">
                  <c:v>II.</c:v>
                </c:pt>
                <c:pt idx="2">
                  <c:v>III.</c:v>
                </c:pt>
                <c:pt idx="3">
                  <c:v>IV.</c:v>
                </c:pt>
                <c:pt idx="4">
                  <c:v>2019. I.</c:v>
                </c:pt>
                <c:pt idx="5">
                  <c:v>II.</c:v>
                </c:pt>
                <c:pt idx="6">
                  <c:v>III.</c:v>
                </c:pt>
                <c:pt idx="7">
                  <c:v>IV.</c:v>
                </c:pt>
                <c:pt idx="8">
                  <c:v>2020. I.</c:v>
                </c:pt>
                <c:pt idx="9">
                  <c:v>II.</c:v>
                </c:pt>
              </c:strCache>
            </c:strRef>
          </c:cat>
          <c:val>
            <c:numRef>
              <c:f>'63_ábra_chart'!$I$12:$I$21</c:f>
              <c:numCache>
                <c:formatCode>#,##0</c:formatCode>
                <c:ptCount val="10"/>
                <c:pt idx="0">
                  <c:v>2337.6486108881236</c:v>
                </c:pt>
                <c:pt idx="1">
                  <c:v>2337.0222644603164</c:v>
                </c:pt>
                <c:pt idx="2">
                  <c:v>2473.8045526844053</c:v>
                </c:pt>
                <c:pt idx="3">
                  <c:v>2489.2992710848398</c:v>
                </c:pt>
                <c:pt idx="4">
                  <c:v>2576.77131318784</c:v>
                </c:pt>
                <c:pt idx="5">
                  <c:v>2668.0278481577097</c:v>
                </c:pt>
                <c:pt idx="6">
                  <c:v>2844.7266346638899</c:v>
                </c:pt>
                <c:pt idx="7">
                  <c:v>2816.4314334426699</c:v>
                </c:pt>
                <c:pt idx="8">
                  <c:v>3086.8990826379504</c:v>
                </c:pt>
                <c:pt idx="9">
                  <c:v>2904.4820639177301</c:v>
                </c:pt>
              </c:numCache>
            </c:numRef>
          </c:val>
          <c:extLst>
            <c:ext xmlns:c16="http://schemas.microsoft.com/office/drawing/2014/chart" uri="{C3380CC4-5D6E-409C-BE32-E72D297353CC}">
              <c16:uniqueId val="{00000000-659D-4C98-8C33-352132AC60C8}"/>
            </c:ext>
          </c:extLst>
        </c:ser>
        <c:ser>
          <c:idx val="4"/>
          <c:order val="1"/>
          <c:tx>
            <c:strRef>
              <c:f>'63_ábra_chart'!$J$11</c:f>
              <c:strCache>
                <c:ptCount val="1"/>
                <c:pt idx="0">
                  <c:v>IRB - Egyéb</c:v>
                </c:pt>
              </c:strCache>
            </c:strRef>
          </c:tx>
          <c:spPr>
            <a:solidFill>
              <a:schemeClr val="bg1">
                <a:lumMod val="75000"/>
              </a:schemeClr>
            </a:solidFill>
            <a:ln>
              <a:solidFill>
                <a:schemeClr val="tx1"/>
              </a:solidFill>
            </a:ln>
            <a:effectLst/>
          </c:spPr>
          <c:invertIfNegative val="0"/>
          <c:cat>
            <c:strRef>
              <c:f>'63_ábra_chart'!$E$12:$E$21</c:f>
              <c:strCache>
                <c:ptCount val="10"/>
                <c:pt idx="0">
                  <c:v>2018. I.</c:v>
                </c:pt>
                <c:pt idx="1">
                  <c:v>II.</c:v>
                </c:pt>
                <c:pt idx="2">
                  <c:v>III.</c:v>
                </c:pt>
                <c:pt idx="3">
                  <c:v>IV.</c:v>
                </c:pt>
                <c:pt idx="4">
                  <c:v>2019. I.</c:v>
                </c:pt>
                <c:pt idx="5">
                  <c:v>II.</c:v>
                </c:pt>
                <c:pt idx="6">
                  <c:v>III.</c:v>
                </c:pt>
                <c:pt idx="7">
                  <c:v>IV.</c:v>
                </c:pt>
                <c:pt idx="8">
                  <c:v>2020. I.</c:v>
                </c:pt>
                <c:pt idx="9">
                  <c:v>II.</c:v>
                </c:pt>
              </c:strCache>
            </c:strRef>
          </c:cat>
          <c:val>
            <c:numRef>
              <c:f>'63_ábra_chart'!$J$12:$J$21</c:f>
              <c:numCache>
                <c:formatCode>#,##0</c:formatCode>
                <c:ptCount val="10"/>
                <c:pt idx="0">
                  <c:v>4229.8371506221711</c:v>
                </c:pt>
                <c:pt idx="1">
                  <c:v>8031.7250146893584</c:v>
                </c:pt>
                <c:pt idx="2">
                  <c:v>7041.6289931049296</c:v>
                </c:pt>
                <c:pt idx="3">
                  <c:v>7129.6189256312318</c:v>
                </c:pt>
                <c:pt idx="4">
                  <c:v>7159.7112220138488</c:v>
                </c:pt>
                <c:pt idx="5">
                  <c:v>6008.8826492224016</c:v>
                </c:pt>
                <c:pt idx="6">
                  <c:v>6207.6369468582934</c:v>
                </c:pt>
                <c:pt idx="7">
                  <c:v>4651.6607260988285</c:v>
                </c:pt>
                <c:pt idx="8">
                  <c:v>4899.9994096855808</c:v>
                </c:pt>
                <c:pt idx="9">
                  <c:v>4787.8997771119957</c:v>
                </c:pt>
              </c:numCache>
            </c:numRef>
          </c:val>
          <c:extLst>
            <c:ext xmlns:c16="http://schemas.microsoft.com/office/drawing/2014/chart" uri="{C3380CC4-5D6E-409C-BE32-E72D297353CC}">
              <c16:uniqueId val="{00000001-659D-4C98-8C33-352132AC60C8}"/>
            </c:ext>
          </c:extLst>
        </c:ser>
        <c:ser>
          <c:idx val="2"/>
          <c:order val="2"/>
          <c:tx>
            <c:strRef>
              <c:f>'63_ábra_chart'!$H$11</c:f>
              <c:strCache>
                <c:ptCount val="1"/>
                <c:pt idx="0">
                  <c:v>SA - Egyéb</c:v>
                </c:pt>
              </c:strCache>
            </c:strRef>
          </c:tx>
          <c:spPr>
            <a:solidFill>
              <a:schemeClr val="bg1">
                <a:lumMod val="50000"/>
              </a:schemeClr>
            </a:solidFill>
            <a:ln>
              <a:solidFill>
                <a:schemeClr val="tx1"/>
              </a:solidFill>
            </a:ln>
            <a:effectLst/>
          </c:spPr>
          <c:invertIfNegative val="0"/>
          <c:cat>
            <c:strRef>
              <c:f>'63_ábra_chart'!$E$12:$E$21</c:f>
              <c:strCache>
                <c:ptCount val="10"/>
                <c:pt idx="0">
                  <c:v>2018. I.</c:v>
                </c:pt>
                <c:pt idx="1">
                  <c:v>II.</c:v>
                </c:pt>
                <c:pt idx="2">
                  <c:v>III.</c:v>
                </c:pt>
                <c:pt idx="3">
                  <c:v>IV.</c:v>
                </c:pt>
                <c:pt idx="4">
                  <c:v>2019. I.</c:v>
                </c:pt>
                <c:pt idx="5">
                  <c:v>II.</c:v>
                </c:pt>
                <c:pt idx="6">
                  <c:v>III.</c:v>
                </c:pt>
                <c:pt idx="7">
                  <c:v>IV.</c:v>
                </c:pt>
                <c:pt idx="8">
                  <c:v>2020. I.</c:v>
                </c:pt>
                <c:pt idx="9">
                  <c:v>II.</c:v>
                </c:pt>
              </c:strCache>
            </c:strRef>
          </c:cat>
          <c:val>
            <c:numRef>
              <c:f>'63_ábra_chart'!$H$12:$H$21</c:f>
              <c:numCache>
                <c:formatCode>#,##0</c:formatCode>
                <c:ptCount val="10"/>
                <c:pt idx="0">
                  <c:v>12023.36394434517</c:v>
                </c:pt>
                <c:pt idx="1">
                  <c:v>13170.47703725893</c:v>
                </c:pt>
                <c:pt idx="2">
                  <c:v>13295.8284086107</c:v>
                </c:pt>
                <c:pt idx="3">
                  <c:v>13740.849403089993</c:v>
                </c:pt>
                <c:pt idx="4">
                  <c:v>15178.940610849942</c:v>
                </c:pt>
                <c:pt idx="5">
                  <c:v>15469.348550466322</c:v>
                </c:pt>
                <c:pt idx="6">
                  <c:v>17768.025502109344</c:v>
                </c:pt>
                <c:pt idx="7">
                  <c:v>18675.782631453425</c:v>
                </c:pt>
                <c:pt idx="8">
                  <c:v>20000.742938386389</c:v>
                </c:pt>
                <c:pt idx="9">
                  <c:v>19623.632996744203</c:v>
                </c:pt>
              </c:numCache>
            </c:numRef>
          </c:val>
          <c:extLst>
            <c:ext xmlns:c16="http://schemas.microsoft.com/office/drawing/2014/chart" uri="{C3380CC4-5D6E-409C-BE32-E72D297353CC}">
              <c16:uniqueId val="{00000002-659D-4C98-8C33-352132AC60C8}"/>
            </c:ext>
          </c:extLst>
        </c:ser>
        <c:ser>
          <c:idx val="0"/>
          <c:order val="3"/>
          <c:tx>
            <c:strRef>
              <c:f>'63_ábra_chart'!$F$11</c:f>
              <c:strCache>
                <c:ptCount val="1"/>
                <c:pt idx="0">
                  <c:v>SA - Központi kormányzatok és bankok</c:v>
                </c:pt>
              </c:strCache>
            </c:strRef>
          </c:tx>
          <c:spPr>
            <a:solidFill>
              <a:schemeClr val="bg1"/>
            </a:solidFill>
            <a:ln>
              <a:solidFill>
                <a:schemeClr val="tx1"/>
              </a:solidFill>
            </a:ln>
            <a:effectLst/>
          </c:spPr>
          <c:invertIfNegative val="0"/>
          <c:cat>
            <c:strRef>
              <c:f>'63_ábra_chart'!$E$12:$E$21</c:f>
              <c:strCache>
                <c:ptCount val="10"/>
                <c:pt idx="0">
                  <c:v>2018. I.</c:v>
                </c:pt>
                <c:pt idx="1">
                  <c:v>II.</c:v>
                </c:pt>
                <c:pt idx="2">
                  <c:v>III.</c:v>
                </c:pt>
                <c:pt idx="3">
                  <c:v>IV.</c:v>
                </c:pt>
                <c:pt idx="4">
                  <c:v>2019. I.</c:v>
                </c:pt>
                <c:pt idx="5">
                  <c:v>II.</c:v>
                </c:pt>
                <c:pt idx="6">
                  <c:v>III.</c:v>
                </c:pt>
                <c:pt idx="7">
                  <c:v>IV.</c:v>
                </c:pt>
                <c:pt idx="8">
                  <c:v>2020. I.</c:v>
                </c:pt>
                <c:pt idx="9">
                  <c:v>II.</c:v>
                </c:pt>
              </c:strCache>
            </c:strRef>
          </c:cat>
          <c:val>
            <c:numRef>
              <c:f>'63_ábra_chart'!$F$12:$F$21</c:f>
              <c:numCache>
                <c:formatCode>#,##0</c:formatCode>
                <c:ptCount val="10"/>
                <c:pt idx="0">
                  <c:v>451.23400937839938</c:v>
                </c:pt>
                <c:pt idx="1">
                  <c:v>538.01717690725638</c:v>
                </c:pt>
                <c:pt idx="2">
                  <c:v>465.70159909377617</c:v>
                </c:pt>
                <c:pt idx="3">
                  <c:v>447.25817238274828</c:v>
                </c:pt>
                <c:pt idx="4">
                  <c:v>707.49155366586967</c:v>
                </c:pt>
                <c:pt idx="5">
                  <c:v>640.23092943261213</c:v>
                </c:pt>
                <c:pt idx="6">
                  <c:v>1033.7779805534199</c:v>
                </c:pt>
                <c:pt idx="7">
                  <c:v>1111.7717493613079</c:v>
                </c:pt>
                <c:pt idx="8">
                  <c:v>1366.7369002328026</c:v>
                </c:pt>
                <c:pt idx="9">
                  <c:v>1079.6486799586762</c:v>
                </c:pt>
              </c:numCache>
            </c:numRef>
          </c:val>
          <c:extLst>
            <c:ext xmlns:c16="http://schemas.microsoft.com/office/drawing/2014/chart" uri="{C3380CC4-5D6E-409C-BE32-E72D297353CC}">
              <c16:uniqueId val="{00000003-659D-4C98-8C33-352132AC60C8}"/>
            </c:ext>
          </c:extLst>
        </c:ser>
        <c:ser>
          <c:idx val="1"/>
          <c:order val="4"/>
          <c:tx>
            <c:strRef>
              <c:f>'63_ábra_chart'!$G$11</c:f>
              <c:strCache>
                <c:ptCount val="1"/>
                <c:pt idx="0">
                  <c:v>SA - Vállalkozások</c:v>
                </c:pt>
              </c:strCache>
            </c:strRef>
          </c:tx>
          <c:spPr>
            <a:solidFill>
              <a:schemeClr val="accent6">
                <a:lumMod val="75000"/>
              </a:schemeClr>
            </a:solidFill>
            <a:ln>
              <a:solidFill>
                <a:schemeClr val="tx1"/>
              </a:solidFill>
            </a:ln>
            <a:effectLst/>
          </c:spPr>
          <c:invertIfNegative val="0"/>
          <c:cat>
            <c:strRef>
              <c:f>'63_ábra_chart'!$E$12:$E$21</c:f>
              <c:strCache>
                <c:ptCount val="10"/>
                <c:pt idx="0">
                  <c:v>2018. I.</c:v>
                </c:pt>
                <c:pt idx="1">
                  <c:v>II.</c:v>
                </c:pt>
                <c:pt idx="2">
                  <c:v>III.</c:v>
                </c:pt>
                <c:pt idx="3">
                  <c:v>IV.</c:v>
                </c:pt>
                <c:pt idx="4">
                  <c:v>2019. I.</c:v>
                </c:pt>
                <c:pt idx="5">
                  <c:v>II.</c:v>
                </c:pt>
                <c:pt idx="6">
                  <c:v>III.</c:v>
                </c:pt>
                <c:pt idx="7">
                  <c:v>IV.</c:v>
                </c:pt>
                <c:pt idx="8">
                  <c:v>2020. I.</c:v>
                </c:pt>
                <c:pt idx="9">
                  <c:v>II.</c:v>
                </c:pt>
              </c:strCache>
            </c:strRef>
          </c:cat>
          <c:val>
            <c:numRef>
              <c:f>'63_ábra_chart'!$G$12:$G$21</c:f>
              <c:numCache>
                <c:formatCode>#,##0</c:formatCode>
                <c:ptCount val="10"/>
                <c:pt idx="0">
                  <c:v>4452.2347554257394</c:v>
                </c:pt>
                <c:pt idx="1">
                  <c:v>5072.1966050843557</c:v>
                </c:pt>
                <c:pt idx="2">
                  <c:v>4918.9036555360635</c:v>
                </c:pt>
                <c:pt idx="3">
                  <c:v>5215.0478884889999</c:v>
                </c:pt>
                <c:pt idx="4">
                  <c:v>6076.0508180072402</c:v>
                </c:pt>
                <c:pt idx="5">
                  <c:v>6246.4496493587903</c:v>
                </c:pt>
                <c:pt idx="6">
                  <c:v>7208.7519602604498</c:v>
                </c:pt>
                <c:pt idx="7">
                  <c:v>7485.0060597724369</c:v>
                </c:pt>
                <c:pt idx="8">
                  <c:v>7848.6622739020804</c:v>
                </c:pt>
                <c:pt idx="9">
                  <c:v>7530.605624695484</c:v>
                </c:pt>
              </c:numCache>
            </c:numRef>
          </c:val>
          <c:extLst>
            <c:ext xmlns:c16="http://schemas.microsoft.com/office/drawing/2014/chart" uri="{C3380CC4-5D6E-409C-BE32-E72D297353CC}">
              <c16:uniqueId val="{00000004-659D-4C98-8C33-352132AC60C8}"/>
            </c:ext>
          </c:extLst>
        </c:ser>
        <c:dLbls>
          <c:showLegendKey val="0"/>
          <c:showVal val="0"/>
          <c:showCatName val="0"/>
          <c:showSerName val="0"/>
          <c:showPercent val="0"/>
          <c:showBubbleSize val="0"/>
        </c:dLbls>
        <c:gapWidth val="50"/>
        <c:overlap val="100"/>
        <c:axId val="1276817352"/>
        <c:axId val="1276811776"/>
      </c:barChart>
      <c:barChart>
        <c:barDir val="col"/>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5-659D-4C98-8C33-352132AC60C8}"/>
            </c:ext>
          </c:extLst>
        </c:ser>
        <c:dLbls>
          <c:showLegendKey val="0"/>
          <c:showVal val="0"/>
          <c:showCatName val="0"/>
          <c:showSerName val="0"/>
          <c:showPercent val="0"/>
          <c:showBubbleSize val="0"/>
        </c:dLbls>
        <c:gapWidth val="150"/>
        <c:overlap val="100"/>
        <c:axId val="859261040"/>
        <c:axId val="859268256"/>
      </c:barChart>
      <c:lineChart>
        <c:grouping val="standard"/>
        <c:varyColors val="0"/>
        <c:ser>
          <c:idx val="6"/>
          <c:order val="6"/>
          <c:tx>
            <c:strRef>
              <c:f>'63_ábra_chart'!$K$11</c:f>
              <c:strCache>
                <c:ptCount val="1"/>
                <c:pt idx="0">
                  <c:v>Műk. kock. kitettségértéke (jobb skála)</c:v>
                </c:pt>
              </c:strCache>
            </c:strRef>
          </c:tx>
          <c:spPr>
            <a:ln w="28575" cap="rnd">
              <a:solidFill>
                <a:srgbClr val="264478"/>
              </a:solidFill>
              <a:round/>
            </a:ln>
            <a:effectLst/>
          </c:spPr>
          <c:marker>
            <c:symbol val="diamond"/>
            <c:size val="10"/>
            <c:spPr>
              <a:solidFill>
                <a:schemeClr val="bg1"/>
              </a:solidFill>
              <a:ln w="25400">
                <a:solidFill>
                  <a:schemeClr val="accent1">
                    <a:lumMod val="60000"/>
                  </a:schemeClr>
                </a:solidFill>
              </a:ln>
              <a:effectLst/>
            </c:spPr>
          </c:marker>
          <c:cat>
            <c:strRef>
              <c:f>'63_ábra_chart'!$E$12:$E$21</c:f>
              <c:strCache>
                <c:ptCount val="10"/>
                <c:pt idx="0">
                  <c:v>2018. I.</c:v>
                </c:pt>
                <c:pt idx="1">
                  <c:v>II.</c:v>
                </c:pt>
                <c:pt idx="2">
                  <c:v>III.</c:v>
                </c:pt>
                <c:pt idx="3">
                  <c:v>IV.</c:v>
                </c:pt>
                <c:pt idx="4">
                  <c:v>2019. I.</c:v>
                </c:pt>
                <c:pt idx="5">
                  <c:v>II.</c:v>
                </c:pt>
                <c:pt idx="6">
                  <c:v>III.</c:v>
                </c:pt>
                <c:pt idx="7">
                  <c:v>IV.</c:v>
                </c:pt>
                <c:pt idx="8">
                  <c:v>2020. I.</c:v>
                </c:pt>
                <c:pt idx="9">
                  <c:v>II.</c:v>
                </c:pt>
              </c:strCache>
            </c:strRef>
          </c:cat>
          <c:val>
            <c:numRef>
              <c:f>'63_ábra_chart'!$K$12:$K$21</c:f>
              <c:numCache>
                <c:formatCode>#,##0</c:formatCode>
                <c:ptCount val="10"/>
                <c:pt idx="0">
                  <c:v>2847.8661184395578</c:v>
                </c:pt>
                <c:pt idx="1">
                  <c:v>2817.51442534136</c:v>
                </c:pt>
                <c:pt idx="2">
                  <c:v>2820.1721311809865</c:v>
                </c:pt>
                <c:pt idx="3">
                  <c:v>3025.4237679021862</c:v>
                </c:pt>
                <c:pt idx="4">
                  <c:v>3092.0703766829906</c:v>
                </c:pt>
                <c:pt idx="5">
                  <c:v>3232.8053259284175</c:v>
                </c:pt>
                <c:pt idx="6">
                  <c:v>3390.6058446050479</c:v>
                </c:pt>
                <c:pt idx="7">
                  <c:v>3450.3289565793052</c:v>
                </c:pt>
                <c:pt idx="8">
                  <c:v>3525.4655501820725</c:v>
                </c:pt>
                <c:pt idx="9">
                  <c:v>3419.1000320324679</c:v>
                </c:pt>
              </c:numCache>
            </c:numRef>
          </c:val>
          <c:smooth val="0"/>
          <c:extLst>
            <c:ext xmlns:c16="http://schemas.microsoft.com/office/drawing/2014/chart" uri="{C3380CC4-5D6E-409C-BE32-E72D297353CC}">
              <c16:uniqueId val="{00000006-659D-4C98-8C33-352132AC60C8}"/>
            </c:ext>
          </c:extLst>
        </c:ser>
        <c:dLbls>
          <c:showLegendKey val="0"/>
          <c:showVal val="0"/>
          <c:showCatName val="0"/>
          <c:showSerName val="0"/>
          <c:showPercent val="0"/>
          <c:showBubbleSize val="0"/>
        </c:dLbls>
        <c:marker val="1"/>
        <c:smooth val="0"/>
        <c:axId val="859261040"/>
        <c:axId val="859268256"/>
      </c:lineChart>
      <c:catAx>
        <c:axId val="12768173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6811776"/>
        <c:crosses val="autoZero"/>
        <c:auto val="1"/>
        <c:lblAlgn val="ctr"/>
        <c:lblOffset val="100"/>
        <c:noMultiLvlLbl val="0"/>
      </c:catAx>
      <c:valAx>
        <c:axId val="127681177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10759722222222222"/>
              <c:y val="2.515625000000130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6817352"/>
        <c:crosses val="autoZero"/>
        <c:crossBetween val="between"/>
      </c:valAx>
      <c:valAx>
        <c:axId val="859268256"/>
        <c:scaling>
          <c:orientation val="minMax"/>
          <c:max val="4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rd Ft</a:t>
                </a:r>
              </a:p>
            </c:rich>
          </c:tx>
          <c:layout>
            <c:manualLayout>
              <c:xMode val="edge"/>
              <c:yMode val="edge"/>
              <c:x val="0.81032902777777782"/>
              <c:y val="2.51562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59261040"/>
        <c:crosses val="max"/>
        <c:crossBetween val="between"/>
      </c:valAx>
      <c:catAx>
        <c:axId val="859261040"/>
        <c:scaling>
          <c:orientation val="minMax"/>
        </c:scaling>
        <c:delete val="1"/>
        <c:axPos val="b"/>
        <c:majorTickMark val="out"/>
        <c:minorTickMark val="none"/>
        <c:tickLblPos val="nextTo"/>
        <c:crossAx val="85926825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
          <c:y val="0.85380333333333336"/>
          <c:w val="0.99346749999999995"/>
          <c:h val="0.1373774074074074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84152777777777"/>
          <c:y val="5.2398611111111111E-2"/>
          <c:w val="0.8157556944444444"/>
          <c:h val="0.66121180555555559"/>
        </c:manualLayout>
      </c:layout>
      <c:barChart>
        <c:barDir val="col"/>
        <c:grouping val="stacked"/>
        <c:varyColors val="0"/>
        <c:ser>
          <c:idx val="3"/>
          <c:order val="0"/>
          <c:tx>
            <c:strRef>
              <c:f>'63_ábra_chart'!$I$10</c:f>
              <c:strCache>
                <c:ptCount val="1"/>
                <c:pt idx="0">
                  <c:v>IRB - Corporates</c:v>
                </c:pt>
              </c:strCache>
            </c:strRef>
          </c:tx>
          <c:spPr>
            <a:solidFill>
              <a:schemeClr val="accent6">
                <a:lumMod val="60000"/>
                <a:lumOff val="40000"/>
              </a:schemeClr>
            </a:solidFill>
            <a:ln>
              <a:solidFill>
                <a:schemeClr val="tx1"/>
              </a:solidFill>
            </a:ln>
            <a:effectLst/>
          </c:spPr>
          <c:invertIfNegative val="0"/>
          <c:cat>
            <c:strRef>
              <c:f>'63_ábra_chart'!$D$12:$D$21</c:f>
              <c:strCache>
                <c:ptCount val="10"/>
                <c:pt idx="0">
                  <c:v>2018 Q1</c:v>
                </c:pt>
                <c:pt idx="1">
                  <c:v>Q2</c:v>
                </c:pt>
                <c:pt idx="2">
                  <c:v>Q3</c:v>
                </c:pt>
                <c:pt idx="3">
                  <c:v>Q4</c:v>
                </c:pt>
                <c:pt idx="4">
                  <c:v>2019 Q1</c:v>
                </c:pt>
                <c:pt idx="5">
                  <c:v>Q2</c:v>
                </c:pt>
                <c:pt idx="6">
                  <c:v>Q3</c:v>
                </c:pt>
                <c:pt idx="7">
                  <c:v>Q4</c:v>
                </c:pt>
                <c:pt idx="8">
                  <c:v>2020 Q1</c:v>
                </c:pt>
                <c:pt idx="9">
                  <c:v>Q2</c:v>
                </c:pt>
              </c:strCache>
            </c:strRef>
          </c:cat>
          <c:val>
            <c:numRef>
              <c:f>'63_ábra_chart'!$I$12:$I$21</c:f>
              <c:numCache>
                <c:formatCode>#,##0</c:formatCode>
                <c:ptCount val="10"/>
                <c:pt idx="0">
                  <c:v>2337.6486108881236</c:v>
                </c:pt>
                <c:pt idx="1">
                  <c:v>2337.0222644603164</c:v>
                </c:pt>
                <c:pt idx="2">
                  <c:v>2473.8045526844053</c:v>
                </c:pt>
                <c:pt idx="3">
                  <c:v>2489.2992710848398</c:v>
                </c:pt>
                <c:pt idx="4">
                  <c:v>2576.77131318784</c:v>
                </c:pt>
                <c:pt idx="5">
                  <c:v>2668.0278481577097</c:v>
                </c:pt>
                <c:pt idx="6">
                  <c:v>2844.7266346638899</c:v>
                </c:pt>
                <c:pt idx="7">
                  <c:v>2816.4314334426699</c:v>
                </c:pt>
                <c:pt idx="8">
                  <c:v>3086.8990826379504</c:v>
                </c:pt>
                <c:pt idx="9">
                  <c:v>2904.4820639177301</c:v>
                </c:pt>
              </c:numCache>
            </c:numRef>
          </c:val>
          <c:extLst>
            <c:ext xmlns:c16="http://schemas.microsoft.com/office/drawing/2014/chart" uri="{C3380CC4-5D6E-409C-BE32-E72D297353CC}">
              <c16:uniqueId val="{00000000-3057-45EE-8ABC-46C482EBDBF5}"/>
            </c:ext>
          </c:extLst>
        </c:ser>
        <c:ser>
          <c:idx val="4"/>
          <c:order val="1"/>
          <c:tx>
            <c:strRef>
              <c:f>'63_ábra_chart'!$J$10</c:f>
              <c:strCache>
                <c:ptCount val="1"/>
                <c:pt idx="0">
                  <c:v>IRB - Other</c:v>
                </c:pt>
              </c:strCache>
            </c:strRef>
          </c:tx>
          <c:spPr>
            <a:solidFill>
              <a:schemeClr val="bg1">
                <a:lumMod val="75000"/>
              </a:schemeClr>
            </a:solidFill>
            <a:ln>
              <a:solidFill>
                <a:schemeClr val="tx1"/>
              </a:solidFill>
            </a:ln>
            <a:effectLst/>
          </c:spPr>
          <c:invertIfNegative val="0"/>
          <c:cat>
            <c:strRef>
              <c:f>'63_ábra_chart'!$D$12:$D$21</c:f>
              <c:strCache>
                <c:ptCount val="10"/>
                <c:pt idx="0">
                  <c:v>2018 Q1</c:v>
                </c:pt>
                <c:pt idx="1">
                  <c:v>Q2</c:v>
                </c:pt>
                <c:pt idx="2">
                  <c:v>Q3</c:v>
                </c:pt>
                <c:pt idx="3">
                  <c:v>Q4</c:v>
                </c:pt>
                <c:pt idx="4">
                  <c:v>2019 Q1</c:v>
                </c:pt>
                <c:pt idx="5">
                  <c:v>Q2</c:v>
                </c:pt>
                <c:pt idx="6">
                  <c:v>Q3</c:v>
                </c:pt>
                <c:pt idx="7">
                  <c:v>Q4</c:v>
                </c:pt>
                <c:pt idx="8">
                  <c:v>2020 Q1</c:v>
                </c:pt>
                <c:pt idx="9">
                  <c:v>Q2</c:v>
                </c:pt>
              </c:strCache>
            </c:strRef>
          </c:cat>
          <c:val>
            <c:numRef>
              <c:f>'63_ábra_chart'!$J$12:$J$21</c:f>
              <c:numCache>
                <c:formatCode>#,##0</c:formatCode>
                <c:ptCount val="10"/>
                <c:pt idx="0">
                  <c:v>4229.8371506221711</c:v>
                </c:pt>
                <c:pt idx="1">
                  <c:v>8031.7250146893584</c:v>
                </c:pt>
                <c:pt idx="2">
                  <c:v>7041.6289931049296</c:v>
                </c:pt>
                <c:pt idx="3">
                  <c:v>7129.6189256312318</c:v>
                </c:pt>
                <c:pt idx="4">
                  <c:v>7159.7112220138488</c:v>
                </c:pt>
                <c:pt idx="5">
                  <c:v>6008.8826492224016</c:v>
                </c:pt>
                <c:pt idx="6">
                  <c:v>6207.6369468582934</c:v>
                </c:pt>
                <c:pt idx="7">
                  <c:v>4651.6607260988285</c:v>
                </c:pt>
                <c:pt idx="8">
                  <c:v>4899.9994096855808</c:v>
                </c:pt>
                <c:pt idx="9">
                  <c:v>4787.8997771119957</c:v>
                </c:pt>
              </c:numCache>
            </c:numRef>
          </c:val>
          <c:extLst>
            <c:ext xmlns:c16="http://schemas.microsoft.com/office/drawing/2014/chart" uri="{C3380CC4-5D6E-409C-BE32-E72D297353CC}">
              <c16:uniqueId val="{00000001-3057-45EE-8ABC-46C482EBDBF5}"/>
            </c:ext>
          </c:extLst>
        </c:ser>
        <c:ser>
          <c:idx val="2"/>
          <c:order val="2"/>
          <c:tx>
            <c:strRef>
              <c:f>'63_ábra_chart'!$H$10</c:f>
              <c:strCache>
                <c:ptCount val="1"/>
                <c:pt idx="0">
                  <c:v>SA - Other</c:v>
                </c:pt>
              </c:strCache>
            </c:strRef>
          </c:tx>
          <c:spPr>
            <a:solidFill>
              <a:schemeClr val="bg1">
                <a:lumMod val="50000"/>
              </a:schemeClr>
            </a:solidFill>
            <a:ln>
              <a:solidFill>
                <a:schemeClr val="tx1"/>
              </a:solidFill>
            </a:ln>
            <a:effectLst/>
          </c:spPr>
          <c:invertIfNegative val="0"/>
          <c:cat>
            <c:strRef>
              <c:f>'63_ábra_chart'!$D$12:$D$21</c:f>
              <c:strCache>
                <c:ptCount val="10"/>
                <c:pt idx="0">
                  <c:v>2018 Q1</c:v>
                </c:pt>
                <c:pt idx="1">
                  <c:v>Q2</c:v>
                </c:pt>
                <c:pt idx="2">
                  <c:v>Q3</c:v>
                </c:pt>
                <c:pt idx="3">
                  <c:v>Q4</c:v>
                </c:pt>
                <c:pt idx="4">
                  <c:v>2019 Q1</c:v>
                </c:pt>
                <c:pt idx="5">
                  <c:v>Q2</c:v>
                </c:pt>
                <c:pt idx="6">
                  <c:v>Q3</c:v>
                </c:pt>
                <c:pt idx="7">
                  <c:v>Q4</c:v>
                </c:pt>
                <c:pt idx="8">
                  <c:v>2020 Q1</c:v>
                </c:pt>
                <c:pt idx="9">
                  <c:v>Q2</c:v>
                </c:pt>
              </c:strCache>
            </c:strRef>
          </c:cat>
          <c:val>
            <c:numRef>
              <c:f>'63_ábra_chart'!$H$12:$H$21</c:f>
              <c:numCache>
                <c:formatCode>#,##0</c:formatCode>
                <c:ptCount val="10"/>
                <c:pt idx="0">
                  <c:v>12023.36394434517</c:v>
                </c:pt>
                <c:pt idx="1">
                  <c:v>13170.47703725893</c:v>
                </c:pt>
                <c:pt idx="2">
                  <c:v>13295.8284086107</c:v>
                </c:pt>
                <c:pt idx="3">
                  <c:v>13740.849403089993</c:v>
                </c:pt>
                <c:pt idx="4">
                  <c:v>15178.940610849942</c:v>
                </c:pt>
                <c:pt idx="5">
                  <c:v>15469.348550466322</c:v>
                </c:pt>
                <c:pt idx="6">
                  <c:v>17768.025502109344</c:v>
                </c:pt>
                <c:pt idx="7">
                  <c:v>18675.782631453425</c:v>
                </c:pt>
                <c:pt idx="8">
                  <c:v>20000.742938386389</c:v>
                </c:pt>
                <c:pt idx="9">
                  <c:v>19623.632996744203</c:v>
                </c:pt>
              </c:numCache>
            </c:numRef>
          </c:val>
          <c:extLst>
            <c:ext xmlns:c16="http://schemas.microsoft.com/office/drawing/2014/chart" uri="{C3380CC4-5D6E-409C-BE32-E72D297353CC}">
              <c16:uniqueId val="{00000002-3057-45EE-8ABC-46C482EBDBF5}"/>
            </c:ext>
          </c:extLst>
        </c:ser>
        <c:ser>
          <c:idx val="0"/>
          <c:order val="3"/>
          <c:tx>
            <c:strRef>
              <c:f>'63_ábra_chart'!$F$10</c:f>
              <c:strCache>
                <c:ptCount val="1"/>
                <c:pt idx="0">
                  <c:v>SA - Central governments or cen. banks</c:v>
                </c:pt>
              </c:strCache>
            </c:strRef>
          </c:tx>
          <c:spPr>
            <a:solidFill>
              <a:schemeClr val="bg1"/>
            </a:solidFill>
            <a:ln>
              <a:solidFill>
                <a:schemeClr val="tx1"/>
              </a:solidFill>
            </a:ln>
            <a:effectLst/>
          </c:spPr>
          <c:invertIfNegative val="0"/>
          <c:cat>
            <c:strRef>
              <c:f>'63_ábra_chart'!$D$12:$D$21</c:f>
              <c:strCache>
                <c:ptCount val="10"/>
                <c:pt idx="0">
                  <c:v>2018 Q1</c:v>
                </c:pt>
                <c:pt idx="1">
                  <c:v>Q2</c:v>
                </c:pt>
                <c:pt idx="2">
                  <c:v>Q3</c:v>
                </c:pt>
                <c:pt idx="3">
                  <c:v>Q4</c:v>
                </c:pt>
                <c:pt idx="4">
                  <c:v>2019 Q1</c:v>
                </c:pt>
                <c:pt idx="5">
                  <c:v>Q2</c:v>
                </c:pt>
                <c:pt idx="6">
                  <c:v>Q3</c:v>
                </c:pt>
                <c:pt idx="7">
                  <c:v>Q4</c:v>
                </c:pt>
                <c:pt idx="8">
                  <c:v>2020 Q1</c:v>
                </c:pt>
                <c:pt idx="9">
                  <c:v>Q2</c:v>
                </c:pt>
              </c:strCache>
            </c:strRef>
          </c:cat>
          <c:val>
            <c:numRef>
              <c:f>'63_ábra_chart'!$F$12:$F$21</c:f>
              <c:numCache>
                <c:formatCode>#,##0</c:formatCode>
                <c:ptCount val="10"/>
                <c:pt idx="0">
                  <c:v>451.23400937839938</c:v>
                </c:pt>
                <c:pt idx="1">
                  <c:v>538.01717690725638</c:v>
                </c:pt>
                <c:pt idx="2">
                  <c:v>465.70159909377617</c:v>
                </c:pt>
                <c:pt idx="3">
                  <c:v>447.25817238274828</c:v>
                </c:pt>
                <c:pt idx="4">
                  <c:v>707.49155366586967</c:v>
                </c:pt>
                <c:pt idx="5">
                  <c:v>640.23092943261213</c:v>
                </c:pt>
                <c:pt idx="6">
                  <c:v>1033.7779805534199</c:v>
                </c:pt>
                <c:pt idx="7">
                  <c:v>1111.7717493613079</c:v>
                </c:pt>
                <c:pt idx="8">
                  <c:v>1366.7369002328026</c:v>
                </c:pt>
                <c:pt idx="9">
                  <c:v>1079.6486799586762</c:v>
                </c:pt>
              </c:numCache>
            </c:numRef>
          </c:val>
          <c:extLst>
            <c:ext xmlns:c16="http://schemas.microsoft.com/office/drawing/2014/chart" uri="{C3380CC4-5D6E-409C-BE32-E72D297353CC}">
              <c16:uniqueId val="{00000003-3057-45EE-8ABC-46C482EBDBF5}"/>
            </c:ext>
          </c:extLst>
        </c:ser>
        <c:ser>
          <c:idx val="1"/>
          <c:order val="4"/>
          <c:tx>
            <c:strRef>
              <c:f>'63_ábra_chart'!$G$10</c:f>
              <c:strCache>
                <c:ptCount val="1"/>
                <c:pt idx="0">
                  <c:v>SA - Corporates</c:v>
                </c:pt>
              </c:strCache>
            </c:strRef>
          </c:tx>
          <c:spPr>
            <a:solidFill>
              <a:schemeClr val="accent6">
                <a:lumMod val="75000"/>
              </a:schemeClr>
            </a:solidFill>
            <a:ln>
              <a:solidFill>
                <a:schemeClr val="tx1"/>
              </a:solidFill>
            </a:ln>
            <a:effectLst/>
          </c:spPr>
          <c:invertIfNegative val="0"/>
          <c:cat>
            <c:strRef>
              <c:f>'63_ábra_chart'!$D$12:$D$21</c:f>
              <c:strCache>
                <c:ptCount val="10"/>
                <c:pt idx="0">
                  <c:v>2018 Q1</c:v>
                </c:pt>
                <c:pt idx="1">
                  <c:v>Q2</c:v>
                </c:pt>
                <c:pt idx="2">
                  <c:v>Q3</c:v>
                </c:pt>
                <c:pt idx="3">
                  <c:v>Q4</c:v>
                </c:pt>
                <c:pt idx="4">
                  <c:v>2019 Q1</c:v>
                </c:pt>
                <c:pt idx="5">
                  <c:v>Q2</c:v>
                </c:pt>
                <c:pt idx="6">
                  <c:v>Q3</c:v>
                </c:pt>
                <c:pt idx="7">
                  <c:v>Q4</c:v>
                </c:pt>
                <c:pt idx="8">
                  <c:v>2020 Q1</c:v>
                </c:pt>
                <c:pt idx="9">
                  <c:v>Q2</c:v>
                </c:pt>
              </c:strCache>
            </c:strRef>
          </c:cat>
          <c:val>
            <c:numRef>
              <c:f>'63_ábra_chart'!$G$12:$G$21</c:f>
              <c:numCache>
                <c:formatCode>#,##0</c:formatCode>
                <c:ptCount val="10"/>
                <c:pt idx="0">
                  <c:v>4452.2347554257394</c:v>
                </c:pt>
                <c:pt idx="1">
                  <c:v>5072.1966050843557</c:v>
                </c:pt>
                <c:pt idx="2">
                  <c:v>4918.9036555360635</c:v>
                </c:pt>
                <c:pt idx="3">
                  <c:v>5215.0478884889999</c:v>
                </c:pt>
                <c:pt idx="4">
                  <c:v>6076.0508180072402</c:v>
                </c:pt>
                <c:pt idx="5">
                  <c:v>6246.4496493587903</c:v>
                </c:pt>
                <c:pt idx="6">
                  <c:v>7208.7519602604498</c:v>
                </c:pt>
                <c:pt idx="7">
                  <c:v>7485.0060597724369</c:v>
                </c:pt>
                <c:pt idx="8">
                  <c:v>7848.6622739020804</c:v>
                </c:pt>
                <c:pt idx="9">
                  <c:v>7530.605624695484</c:v>
                </c:pt>
              </c:numCache>
            </c:numRef>
          </c:val>
          <c:extLst>
            <c:ext xmlns:c16="http://schemas.microsoft.com/office/drawing/2014/chart" uri="{C3380CC4-5D6E-409C-BE32-E72D297353CC}">
              <c16:uniqueId val="{00000004-3057-45EE-8ABC-46C482EBDBF5}"/>
            </c:ext>
          </c:extLst>
        </c:ser>
        <c:dLbls>
          <c:showLegendKey val="0"/>
          <c:showVal val="0"/>
          <c:showCatName val="0"/>
          <c:showSerName val="0"/>
          <c:showPercent val="0"/>
          <c:showBubbleSize val="0"/>
        </c:dLbls>
        <c:gapWidth val="50"/>
        <c:overlap val="100"/>
        <c:axId val="1276817352"/>
        <c:axId val="1276811776"/>
      </c:barChart>
      <c:barChart>
        <c:barDir val="col"/>
        <c:grouping val="stacked"/>
        <c:varyColors val="0"/>
        <c:ser>
          <c:idx val="5"/>
          <c:order val="5"/>
          <c:tx>
            <c:v>fikt</c:v>
          </c:tx>
          <c:spPr>
            <a:solidFill>
              <a:schemeClr val="accent6"/>
            </a:solidFill>
            <a:ln>
              <a:noFill/>
            </a:ln>
            <a:effectLst/>
          </c:spPr>
          <c:invertIfNegative val="0"/>
          <c:val>
            <c:numLit>
              <c:formatCode>General</c:formatCode>
              <c:ptCount val="1"/>
              <c:pt idx="0">
                <c:v>0</c:v>
              </c:pt>
            </c:numLit>
          </c:val>
          <c:extLst>
            <c:ext xmlns:c16="http://schemas.microsoft.com/office/drawing/2014/chart" uri="{C3380CC4-5D6E-409C-BE32-E72D297353CC}">
              <c16:uniqueId val="{00000005-3057-45EE-8ABC-46C482EBDBF5}"/>
            </c:ext>
          </c:extLst>
        </c:ser>
        <c:dLbls>
          <c:showLegendKey val="0"/>
          <c:showVal val="0"/>
          <c:showCatName val="0"/>
          <c:showSerName val="0"/>
          <c:showPercent val="0"/>
          <c:showBubbleSize val="0"/>
        </c:dLbls>
        <c:gapWidth val="150"/>
        <c:overlap val="100"/>
        <c:axId val="859261040"/>
        <c:axId val="859268256"/>
      </c:barChart>
      <c:lineChart>
        <c:grouping val="standard"/>
        <c:varyColors val="0"/>
        <c:ser>
          <c:idx val="6"/>
          <c:order val="6"/>
          <c:tx>
            <c:strRef>
              <c:f>'63_ábra_chart'!$K$10</c:f>
              <c:strCache>
                <c:ptCount val="1"/>
                <c:pt idx="0">
                  <c:v>TREA for operational risk (RHS)</c:v>
                </c:pt>
              </c:strCache>
            </c:strRef>
          </c:tx>
          <c:spPr>
            <a:ln w="28575" cap="rnd">
              <a:solidFill>
                <a:srgbClr val="264478"/>
              </a:solidFill>
              <a:round/>
            </a:ln>
            <a:effectLst/>
          </c:spPr>
          <c:marker>
            <c:symbol val="diamond"/>
            <c:size val="10"/>
            <c:spPr>
              <a:solidFill>
                <a:schemeClr val="bg1"/>
              </a:solidFill>
              <a:ln w="25400">
                <a:solidFill>
                  <a:schemeClr val="accent1">
                    <a:lumMod val="60000"/>
                  </a:schemeClr>
                </a:solidFill>
              </a:ln>
              <a:effectLst/>
            </c:spPr>
          </c:marker>
          <c:cat>
            <c:strRef>
              <c:f>'63_ábra_chart'!$D$12:$D$21</c:f>
              <c:strCache>
                <c:ptCount val="10"/>
                <c:pt idx="0">
                  <c:v>2018 Q1</c:v>
                </c:pt>
                <c:pt idx="1">
                  <c:v>Q2</c:v>
                </c:pt>
                <c:pt idx="2">
                  <c:v>Q3</c:v>
                </c:pt>
                <c:pt idx="3">
                  <c:v>Q4</c:v>
                </c:pt>
                <c:pt idx="4">
                  <c:v>2019 Q1</c:v>
                </c:pt>
                <c:pt idx="5">
                  <c:v>Q2</c:v>
                </c:pt>
                <c:pt idx="6">
                  <c:v>Q3</c:v>
                </c:pt>
                <c:pt idx="7">
                  <c:v>Q4</c:v>
                </c:pt>
                <c:pt idx="8">
                  <c:v>2020 Q1</c:v>
                </c:pt>
                <c:pt idx="9">
                  <c:v>Q2</c:v>
                </c:pt>
              </c:strCache>
            </c:strRef>
          </c:cat>
          <c:val>
            <c:numRef>
              <c:f>'63_ábra_chart'!$K$12:$K$21</c:f>
              <c:numCache>
                <c:formatCode>#,##0</c:formatCode>
                <c:ptCount val="10"/>
                <c:pt idx="0">
                  <c:v>2847.8661184395578</c:v>
                </c:pt>
                <c:pt idx="1">
                  <c:v>2817.51442534136</c:v>
                </c:pt>
                <c:pt idx="2">
                  <c:v>2820.1721311809865</c:v>
                </c:pt>
                <c:pt idx="3">
                  <c:v>3025.4237679021862</c:v>
                </c:pt>
                <c:pt idx="4">
                  <c:v>3092.0703766829906</c:v>
                </c:pt>
                <c:pt idx="5">
                  <c:v>3232.8053259284175</c:v>
                </c:pt>
                <c:pt idx="6">
                  <c:v>3390.6058446050479</c:v>
                </c:pt>
                <c:pt idx="7">
                  <c:v>3450.3289565793052</c:v>
                </c:pt>
                <c:pt idx="8">
                  <c:v>3525.4655501820725</c:v>
                </c:pt>
                <c:pt idx="9">
                  <c:v>3419.1000320324679</c:v>
                </c:pt>
              </c:numCache>
            </c:numRef>
          </c:val>
          <c:smooth val="0"/>
          <c:extLst>
            <c:ext xmlns:c16="http://schemas.microsoft.com/office/drawing/2014/chart" uri="{C3380CC4-5D6E-409C-BE32-E72D297353CC}">
              <c16:uniqueId val="{00000006-3057-45EE-8ABC-46C482EBDBF5}"/>
            </c:ext>
          </c:extLst>
        </c:ser>
        <c:dLbls>
          <c:showLegendKey val="0"/>
          <c:showVal val="0"/>
          <c:showCatName val="0"/>
          <c:showSerName val="0"/>
          <c:showPercent val="0"/>
          <c:showBubbleSize val="0"/>
        </c:dLbls>
        <c:marker val="1"/>
        <c:smooth val="0"/>
        <c:axId val="859261040"/>
        <c:axId val="859268256"/>
      </c:lineChart>
      <c:catAx>
        <c:axId val="1276817352"/>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6811776"/>
        <c:crosses val="autoZero"/>
        <c:auto val="1"/>
        <c:lblAlgn val="ctr"/>
        <c:lblOffset val="100"/>
        <c:noMultiLvlLbl val="0"/>
      </c:catAx>
      <c:valAx>
        <c:axId val="1276811776"/>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10759722222222222"/>
              <c:y val="2.5156250000001301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76817352"/>
        <c:crosses val="autoZero"/>
        <c:crossBetween val="between"/>
      </c:valAx>
      <c:valAx>
        <c:axId val="859268256"/>
        <c:scaling>
          <c:orientation val="minMax"/>
          <c:max val="40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HUF bn</a:t>
                </a:r>
              </a:p>
            </c:rich>
          </c:tx>
          <c:layout>
            <c:manualLayout>
              <c:xMode val="edge"/>
              <c:yMode val="edge"/>
              <c:x val="0.81032902777777782"/>
              <c:y val="2.515625E-4"/>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859261040"/>
        <c:crosses val="max"/>
        <c:crossBetween val="between"/>
      </c:valAx>
      <c:catAx>
        <c:axId val="859261040"/>
        <c:scaling>
          <c:orientation val="minMax"/>
        </c:scaling>
        <c:delete val="1"/>
        <c:axPos val="b"/>
        <c:majorTickMark val="out"/>
        <c:minorTickMark val="none"/>
        <c:tickLblPos val="nextTo"/>
        <c:crossAx val="859268256"/>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0"/>
          <c:y val="0.84439592592592594"/>
          <c:w val="0.99346749999999995"/>
          <c:h val="0.1467848148148148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06985353353338E-2"/>
          <c:y val="5.250226941825771E-2"/>
          <c:w val="0.84078602929329338"/>
          <c:h val="0.76294720226384283"/>
        </c:manualLayout>
      </c:layout>
      <c:barChart>
        <c:barDir val="col"/>
        <c:grouping val="stacked"/>
        <c:varyColors val="0"/>
        <c:ser>
          <c:idx val="0"/>
          <c:order val="0"/>
          <c:tx>
            <c:strRef>
              <c:f>'64_ábra_chart'!$F$11</c:f>
              <c:strCache>
                <c:ptCount val="1"/>
                <c:pt idx="0">
                  <c:v>-1% - 0%</c:v>
                </c:pt>
              </c:strCache>
            </c:strRef>
          </c:tx>
          <c:spPr>
            <a:solidFill>
              <a:srgbClr val="C00000"/>
            </a:solidFill>
            <a:ln>
              <a:solidFill>
                <a:schemeClr val="tx1"/>
              </a:solidFill>
            </a:ln>
            <a:effectLst/>
          </c:spPr>
          <c:invertIfNegative val="0"/>
          <c:cat>
            <c:strRef>
              <c:f>'64_ábra_chart'!$E$12:$E$22</c:f>
              <c:strCache>
                <c:ptCount val="11"/>
                <c:pt idx="0">
                  <c:v>2018. I.</c:v>
                </c:pt>
                <c:pt idx="1">
                  <c:v>II.</c:v>
                </c:pt>
                <c:pt idx="2">
                  <c:v>III.</c:v>
                </c:pt>
                <c:pt idx="3">
                  <c:v>IV.</c:v>
                </c:pt>
                <c:pt idx="4">
                  <c:v>2019. I.</c:v>
                </c:pt>
                <c:pt idx="5">
                  <c:v>II.</c:v>
                </c:pt>
                <c:pt idx="6">
                  <c:v>III.</c:v>
                </c:pt>
                <c:pt idx="7">
                  <c:v>IV.</c:v>
                </c:pt>
                <c:pt idx="8">
                  <c:v>2020. I.</c:v>
                </c:pt>
                <c:pt idx="9">
                  <c:v>II.</c:v>
                </c:pt>
                <c:pt idx="10">
                  <c:v>II.*</c:v>
                </c:pt>
              </c:strCache>
            </c:strRef>
          </c:cat>
          <c:val>
            <c:numRef>
              <c:f>'64_ábra_chart'!$F$12:$F$22</c:f>
              <c:numCache>
                <c:formatCode>#,##0.00</c:formatCode>
                <c:ptCount val="11"/>
                <c:pt idx="0">
                  <c:v>0</c:v>
                </c:pt>
                <c:pt idx="1">
                  <c:v>0</c:v>
                </c:pt>
                <c:pt idx="2">
                  <c:v>0</c:v>
                </c:pt>
                <c:pt idx="3">
                  <c:v>0</c:v>
                </c:pt>
                <c:pt idx="4">
                  <c:v>0</c:v>
                </c:pt>
                <c:pt idx="5">
                  <c:v>0</c:v>
                </c:pt>
                <c:pt idx="6">
                  <c:v>0</c:v>
                </c:pt>
                <c:pt idx="7">
                  <c:v>0</c:v>
                </c:pt>
                <c:pt idx="8">
                  <c:v>1.1537619866939675</c:v>
                </c:pt>
                <c:pt idx="9">
                  <c:v>1.1494113272999948</c:v>
                </c:pt>
                <c:pt idx="10">
                  <c:v>0</c:v>
                </c:pt>
              </c:numCache>
            </c:numRef>
          </c:val>
          <c:extLst>
            <c:ext xmlns:c16="http://schemas.microsoft.com/office/drawing/2014/chart" uri="{C3380CC4-5D6E-409C-BE32-E72D297353CC}">
              <c16:uniqueId val="{00000000-CCFF-4004-9B7E-B7AA826A0D61}"/>
            </c:ext>
          </c:extLst>
        </c:ser>
        <c:ser>
          <c:idx val="1"/>
          <c:order val="1"/>
          <c:tx>
            <c:strRef>
              <c:f>'64_ábra_chart'!$G$11</c:f>
              <c:strCache>
                <c:ptCount val="1"/>
                <c:pt idx="0">
                  <c:v>0% - 2%</c:v>
                </c:pt>
              </c:strCache>
            </c:strRef>
          </c:tx>
          <c:spPr>
            <a:solidFill>
              <a:srgbClr val="FF9B9B"/>
            </a:solidFill>
            <a:ln>
              <a:solidFill>
                <a:schemeClr val="tx1"/>
              </a:solidFill>
            </a:ln>
            <a:effectLst/>
          </c:spPr>
          <c:invertIfNegative val="0"/>
          <c:cat>
            <c:strRef>
              <c:f>'64_ábra_chart'!$E$12:$E$22</c:f>
              <c:strCache>
                <c:ptCount val="11"/>
                <c:pt idx="0">
                  <c:v>2018. I.</c:v>
                </c:pt>
                <c:pt idx="1">
                  <c:v>II.</c:v>
                </c:pt>
                <c:pt idx="2">
                  <c:v>III.</c:v>
                </c:pt>
                <c:pt idx="3">
                  <c:v>IV.</c:v>
                </c:pt>
                <c:pt idx="4">
                  <c:v>2019. I.</c:v>
                </c:pt>
                <c:pt idx="5">
                  <c:v>II.</c:v>
                </c:pt>
                <c:pt idx="6">
                  <c:v>III.</c:v>
                </c:pt>
                <c:pt idx="7">
                  <c:v>IV.</c:v>
                </c:pt>
                <c:pt idx="8">
                  <c:v>2020. I.</c:v>
                </c:pt>
                <c:pt idx="9">
                  <c:v>II.</c:v>
                </c:pt>
                <c:pt idx="10">
                  <c:v>II.*</c:v>
                </c:pt>
              </c:strCache>
            </c:strRef>
          </c:cat>
          <c:val>
            <c:numRef>
              <c:f>'64_ábra_chart'!$G$12:$G$22</c:f>
              <c:numCache>
                <c:formatCode>#,##0.00</c:formatCode>
                <c:ptCount val="11"/>
                <c:pt idx="0">
                  <c:v>7.8882487885149182</c:v>
                </c:pt>
                <c:pt idx="1">
                  <c:v>6.7740589683258854</c:v>
                </c:pt>
                <c:pt idx="2">
                  <c:v>2.6558971687135027</c:v>
                </c:pt>
                <c:pt idx="3">
                  <c:v>1.0412091388698415</c:v>
                </c:pt>
                <c:pt idx="4">
                  <c:v>7.5505531924054186</c:v>
                </c:pt>
                <c:pt idx="5">
                  <c:v>8.0143316282414521</c:v>
                </c:pt>
                <c:pt idx="6">
                  <c:v>12.076182640923303</c:v>
                </c:pt>
                <c:pt idx="7">
                  <c:v>1.6540035755291571</c:v>
                </c:pt>
                <c:pt idx="8">
                  <c:v>20.969809819032225</c:v>
                </c:pt>
                <c:pt idx="9">
                  <c:v>2.5773066669348963</c:v>
                </c:pt>
                <c:pt idx="10">
                  <c:v>1.1494113272999948</c:v>
                </c:pt>
              </c:numCache>
            </c:numRef>
          </c:val>
          <c:extLst>
            <c:ext xmlns:c16="http://schemas.microsoft.com/office/drawing/2014/chart" uri="{C3380CC4-5D6E-409C-BE32-E72D297353CC}">
              <c16:uniqueId val="{00000001-CCFF-4004-9B7E-B7AA826A0D61}"/>
            </c:ext>
          </c:extLst>
        </c:ser>
        <c:ser>
          <c:idx val="2"/>
          <c:order val="2"/>
          <c:tx>
            <c:strRef>
              <c:f>'64_ábra_chart'!$H$11</c:f>
              <c:strCache>
                <c:ptCount val="1"/>
                <c:pt idx="0">
                  <c:v>2% - 4%</c:v>
                </c:pt>
              </c:strCache>
            </c:strRef>
          </c:tx>
          <c:spPr>
            <a:solidFill>
              <a:srgbClr val="E2F0D9"/>
            </a:solidFill>
            <a:ln>
              <a:solidFill>
                <a:schemeClr val="tx1"/>
              </a:solidFill>
            </a:ln>
            <a:effectLst/>
          </c:spPr>
          <c:invertIfNegative val="0"/>
          <c:cat>
            <c:strRef>
              <c:f>'64_ábra_chart'!$E$12:$E$22</c:f>
              <c:strCache>
                <c:ptCount val="11"/>
                <c:pt idx="0">
                  <c:v>2018. I.</c:v>
                </c:pt>
                <c:pt idx="1">
                  <c:v>II.</c:v>
                </c:pt>
                <c:pt idx="2">
                  <c:v>III.</c:v>
                </c:pt>
                <c:pt idx="3">
                  <c:v>IV.</c:v>
                </c:pt>
                <c:pt idx="4">
                  <c:v>2019. I.</c:v>
                </c:pt>
                <c:pt idx="5">
                  <c:v>II.</c:v>
                </c:pt>
                <c:pt idx="6">
                  <c:v>III.</c:v>
                </c:pt>
                <c:pt idx="7">
                  <c:v>IV.</c:v>
                </c:pt>
                <c:pt idx="8">
                  <c:v>2020. I.</c:v>
                </c:pt>
                <c:pt idx="9">
                  <c:v>II.</c:v>
                </c:pt>
                <c:pt idx="10">
                  <c:v>II.*</c:v>
                </c:pt>
              </c:strCache>
            </c:strRef>
          </c:cat>
          <c:val>
            <c:numRef>
              <c:f>'64_ábra_chart'!$H$12:$H$22</c:f>
              <c:numCache>
                <c:formatCode>#,##0.00</c:formatCode>
                <c:ptCount val="11"/>
                <c:pt idx="0">
                  <c:v>37.767700926050821</c:v>
                </c:pt>
                <c:pt idx="1">
                  <c:v>37.24864890608297</c:v>
                </c:pt>
                <c:pt idx="2">
                  <c:v>27.115783862977416</c:v>
                </c:pt>
                <c:pt idx="3">
                  <c:v>46.258286290666121</c:v>
                </c:pt>
                <c:pt idx="4">
                  <c:v>57.011969193972121</c:v>
                </c:pt>
                <c:pt idx="5">
                  <c:v>35.510025827150905</c:v>
                </c:pt>
                <c:pt idx="6">
                  <c:v>22.981739972494925</c:v>
                </c:pt>
                <c:pt idx="7">
                  <c:v>46.388077116431816</c:v>
                </c:pt>
                <c:pt idx="8">
                  <c:v>75.16248748353496</c:v>
                </c:pt>
                <c:pt idx="9">
                  <c:v>70.332762370558228</c:v>
                </c:pt>
                <c:pt idx="10">
                  <c:v>2.334674594916041</c:v>
                </c:pt>
              </c:numCache>
            </c:numRef>
          </c:val>
          <c:extLst>
            <c:ext xmlns:c16="http://schemas.microsoft.com/office/drawing/2014/chart" uri="{C3380CC4-5D6E-409C-BE32-E72D297353CC}">
              <c16:uniqueId val="{00000002-CCFF-4004-9B7E-B7AA826A0D61}"/>
            </c:ext>
          </c:extLst>
        </c:ser>
        <c:ser>
          <c:idx val="3"/>
          <c:order val="3"/>
          <c:tx>
            <c:strRef>
              <c:f>'64_ábra_chart'!$I$11</c:f>
              <c:strCache>
                <c:ptCount val="1"/>
                <c:pt idx="0">
                  <c:v>4% - 6%</c:v>
                </c:pt>
              </c:strCache>
            </c:strRef>
          </c:tx>
          <c:spPr>
            <a:solidFill>
              <a:srgbClr val="9ECC82"/>
            </a:solidFill>
            <a:ln>
              <a:solidFill>
                <a:schemeClr val="tx1"/>
              </a:solidFill>
            </a:ln>
            <a:effectLst/>
          </c:spPr>
          <c:invertIfNegative val="0"/>
          <c:cat>
            <c:strRef>
              <c:f>'64_ábra_chart'!$E$12:$E$22</c:f>
              <c:strCache>
                <c:ptCount val="11"/>
                <c:pt idx="0">
                  <c:v>2018. I.</c:v>
                </c:pt>
                <c:pt idx="1">
                  <c:v>II.</c:v>
                </c:pt>
                <c:pt idx="2">
                  <c:v>III.</c:v>
                </c:pt>
                <c:pt idx="3">
                  <c:v>IV.</c:v>
                </c:pt>
                <c:pt idx="4">
                  <c:v>2019. I.</c:v>
                </c:pt>
                <c:pt idx="5">
                  <c:v>II.</c:v>
                </c:pt>
                <c:pt idx="6">
                  <c:v>III.</c:v>
                </c:pt>
                <c:pt idx="7">
                  <c:v>IV.</c:v>
                </c:pt>
                <c:pt idx="8">
                  <c:v>2020. I.</c:v>
                </c:pt>
                <c:pt idx="9">
                  <c:v>II.</c:v>
                </c:pt>
                <c:pt idx="10">
                  <c:v>II.*</c:v>
                </c:pt>
              </c:strCache>
            </c:strRef>
          </c:cat>
          <c:val>
            <c:numRef>
              <c:f>'64_ábra_chart'!$I$12:$I$22</c:f>
              <c:numCache>
                <c:formatCode>#,##0.00</c:formatCode>
                <c:ptCount val="11"/>
                <c:pt idx="0">
                  <c:v>34.410919021343702</c:v>
                </c:pt>
                <c:pt idx="1">
                  <c:v>12.659902667129167</c:v>
                </c:pt>
                <c:pt idx="2">
                  <c:v>17.990746138498309</c:v>
                </c:pt>
                <c:pt idx="3">
                  <c:v>2.2719680312099499</c:v>
                </c:pt>
                <c:pt idx="4">
                  <c:v>24.281196809815295</c:v>
                </c:pt>
                <c:pt idx="5">
                  <c:v>46.882281557709923</c:v>
                </c:pt>
                <c:pt idx="6">
                  <c:v>49.857002925843133</c:v>
                </c:pt>
                <c:pt idx="7">
                  <c:v>37.541711034564237</c:v>
                </c:pt>
                <c:pt idx="8">
                  <c:v>1.9356659641459204</c:v>
                </c:pt>
                <c:pt idx="9">
                  <c:v>25.283911674113561</c:v>
                </c:pt>
                <c:pt idx="10">
                  <c:v>12.550534207699984</c:v>
                </c:pt>
              </c:numCache>
            </c:numRef>
          </c:val>
          <c:extLst>
            <c:ext xmlns:c16="http://schemas.microsoft.com/office/drawing/2014/chart" uri="{C3380CC4-5D6E-409C-BE32-E72D297353CC}">
              <c16:uniqueId val="{00000003-CCFF-4004-9B7E-B7AA826A0D61}"/>
            </c:ext>
          </c:extLst>
        </c:ser>
        <c:ser>
          <c:idx val="4"/>
          <c:order val="4"/>
          <c:tx>
            <c:strRef>
              <c:f>'64_ábra_chart'!$J$11</c:f>
              <c:strCache>
                <c:ptCount val="1"/>
                <c:pt idx="0">
                  <c:v>6% - 8%</c:v>
                </c:pt>
              </c:strCache>
            </c:strRef>
          </c:tx>
          <c:spPr>
            <a:solidFill>
              <a:srgbClr val="649B3F"/>
            </a:solidFill>
            <a:ln>
              <a:solidFill>
                <a:schemeClr val="tx1"/>
              </a:solidFill>
            </a:ln>
            <a:effectLst/>
          </c:spPr>
          <c:invertIfNegative val="0"/>
          <c:cat>
            <c:strRef>
              <c:f>'64_ábra_chart'!$E$12:$E$22</c:f>
              <c:strCache>
                <c:ptCount val="11"/>
                <c:pt idx="0">
                  <c:v>2018. I.</c:v>
                </c:pt>
                <c:pt idx="1">
                  <c:v>II.</c:v>
                </c:pt>
                <c:pt idx="2">
                  <c:v>III.</c:v>
                </c:pt>
                <c:pt idx="3">
                  <c:v>IV.</c:v>
                </c:pt>
                <c:pt idx="4">
                  <c:v>2019. I.</c:v>
                </c:pt>
                <c:pt idx="5">
                  <c:v>II.</c:v>
                </c:pt>
                <c:pt idx="6">
                  <c:v>III.</c:v>
                </c:pt>
                <c:pt idx="7">
                  <c:v>IV.</c:v>
                </c:pt>
                <c:pt idx="8">
                  <c:v>2020. I.</c:v>
                </c:pt>
                <c:pt idx="9">
                  <c:v>II.</c:v>
                </c:pt>
                <c:pt idx="10">
                  <c:v>II.*</c:v>
                </c:pt>
              </c:strCache>
            </c:strRef>
          </c:cat>
          <c:val>
            <c:numRef>
              <c:f>'64_ábra_chart'!$J$12:$J$22</c:f>
              <c:numCache>
                <c:formatCode>#,##0.00</c:formatCode>
                <c:ptCount val="11"/>
                <c:pt idx="0">
                  <c:v>19.247946751276263</c:v>
                </c:pt>
                <c:pt idx="1">
                  <c:v>40.868166243152366</c:v>
                </c:pt>
                <c:pt idx="2">
                  <c:v>39.752601893922808</c:v>
                </c:pt>
                <c:pt idx="3">
                  <c:v>48.627681459641018</c:v>
                </c:pt>
                <c:pt idx="4">
                  <c:v>10.470292873479245</c:v>
                </c:pt>
                <c:pt idx="5">
                  <c:v>9.1056778632292712</c:v>
                </c:pt>
                <c:pt idx="6">
                  <c:v>14.375246385472531</c:v>
                </c:pt>
                <c:pt idx="7">
                  <c:v>14.059653368505213</c:v>
                </c:pt>
                <c:pt idx="8">
                  <c:v>0</c:v>
                </c:pt>
                <c:pt idx="9">
                  <c:v>0</c:v>
                </c:pt>
                <c:pt idx="10">
                  <c:v>73.488134277923493</c:v>
                </c:pt>
              </c:numCache>
            </c:numRef>
          </c:val>
          <c:extLst>
            <c:ext xmlns:c16="http://schemas.microsoft.com/office/drawing/2014/chart" uri="{C3380CC4-5D6E-409C-BE32-E72D297353CC}">
              <c16:uniqueId val="{00000004-CCFF-4004-9B7E-B7AA826A0D61}"/>
            </c:ext>
          </c:extLst>
        </c:ser>
        <c:ser>
          <c:idx val="5"/>
          <c:order val="5"/>
          <c:tx>
            <c:strRef>
              <c:f>'64_ábra_chart'!$K$11</c:f>
              <c:strCache>
                <c:ptCount val="1"/>
                <c:pt idx="0">
                  <c:v>8% felett</c:v>
                </c:pt>
              </c:strCache>
            </c:strRef>
          </c:tx>
          <c:spPr>
            <a:solidFill>
              <a:schemeClr val="accent6">
                <a:lumMod val="50000"/>
              </a:schemeClr>
            </a:solidFill>
            <a:ln>
              <a:solidFill>
                <a:schemeClr val="tx1"/>
              </a:solidFill>
            </a:ln>
            <a:effectLst/>
          </c:spPr>
          <c:invertIfNegative val="0"/>
          <c:cat>
            <c:strRef>
              <c:f>'64_ábra_chart'!$E$12:$E$22</c:f>
              <c:strCache>
                <c:ptCount val="11"/>
                <c:pt idx="0">
                  <c:v>2018. I.</c:v>
                </c:pt>
                <c:pt idx="1">
                  <c:v>II.</c:v>
                </c:pt>
                <c:pt idx="2">
                  <c:v>III.</c:v>
                </c:pt>
                <c:pt idx="3">
                  <c:v>IV.</c:v>
                </c:pt>
                <c:pt idx="4">
                  <c:v>2019. I.</c:v>
                </c:pt>
                <c:pt idx="5">
                  <c:v>II.</c:v>
                </c:pt>
                <c:pt idx="6">
                  <c:v>III.</c:v>
                </c:pt>
                <c:pt idx="7">
                  <c:v>IV.</c:v>
                </c:pt>
                <c:pt idx="8">
                  <c:v>2020. I.</c:v>
                </c:pt>
                <c:pt idx="9">
                  <c:v>II.</c:v>
                </c:pt>
                <c:pt idx="10">
                  <c:v>II.*</c:v>
                </c:pt>
              </c:strCache>
            </c:strRef>
          </c:cat>
          <c:val>
            <c:numRef>
              <c:f>'64_ábra_chart'!$K$12:$K$22</c:f>
              <c:numCache>
                <c:formatCode>#,##0.00</c:formatCode>
                <c:ptCount val="11"/>
                <c:pt idx="0">
                  <c:v>0.68518451281428305</c:v>
                </c:pt>
                <c:pt idx="1">
                  <c:v>2.4492232153095981</c:v>
                </c:pt>
                <c:pt idx="2">
                  <c:v>12.48497093588796</c:v>
                </c:pt>
                <c:pt idx="3">
                  <c:v>1.800855079613086</c:v>
                </c:pt>
                <c:pt idx="4">
                  <c:v>0.68598793032791905</c:v>
                </c:pt>
                <c:pt idx="5">
                  <c:v>0.48768312366844402</c:v>
                </c:pt>
                <c:pt idx="6">
                  <c:v>0.70982807526612057</c:v>
                </c:pt>
                <c:pt idx="7">
                  <c:v>0.35655490496958137</c:v>
                </c:pt>
                <c:pt idx="8">
                  <c:v>0.77827474659293194</c:v>
                </c:pt>
                <c:pt idx="9">
                  <c:v>0.65660796109331698</c:v>
                </c:pt>
                <c:pt idx="10">
                  <c:v>10.477245592160482</c:v>
                </c:pt>
              </c:numCache>
            </c:numRef>
          </c:val>
          <c:extLst>
            <c:ext xmlns:c16="http://schemas.microsoft.com/office/drawing/2014/chart" uri="{C3380CC4-5D6E-409C-BE32-E72D297353CC}">
              <c16:uniqueId val="{00000005-CCFF-4004-9B7E-B7AA826A0D61}"/>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7"/>
          <c:order val="6"/>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CCFF-4004-9B7E-B7AA826A0D61}"/>
            </c:ext>
          </c:extLst>
        </c:ser>
        <c:dLbls>
          <c:showLegendKey val="0"/>
          <c:showVal val="0"/>
          <c:showCatName val="0"/>
          <c:showSerName val="0"/>
          <c:showPercent val="0"/>
          <c:showBubbleSize val="0"/>
        </c:dLbls>
        <c:gapWidth val="50"/>
        <c:overlap val="100"/>
        <c:axId val="920694880"/>
        <c:axId val="920694224"/>
      </c:bar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8.3662185927131011E-2"/>
              <c:y val="1.291206342285363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valAx>
      <c:valAx>
        <c:axId val="920694224"/>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a:t>
                </a:r>
              </a:p>
            </c:rich>
          </c:tx>
          <c:layout>
            <c:manualLayout>
              <c:xMode val="edge"/>
              <c:yMode val="edge"/>
              <c:x val="0.87358295113969142"/>
              <c:y val="1.291206342285363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0694880"/>
        <c:crosses val="max"/>
        <c:crossBetween val="between"/>
      </c:valAx>
      <c:catAx>
        <c:axId val="920694880"/>
        <c:scaling>
          <c:orientation val="minMax"/>
        </c:scaling>
        <c:delete val="1"/>
        <c:axPos val="b"/>
        <c:majorTickMark val="out"/>
        <c:minorTickMark val="none"/>
        <c:tickLblPos val="nextTo"/>
        <c:crossAx val="920694224"/>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8.7509305555555555E-2"/>
          <c:y val="0.94367296296296299"/>
          <c:w val="0.82712430555555561"/>
          <c:h val="5.370984364968528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606985353353338E-2"/>
          <c:y val="5.250226941825771E-2"/>
          <c:w val="0.84078602929329338"/>
          <c:h val="0.76294720226384283"/>
        </c:manualLayout>
      </c:layout>
      <c:barChart>
        <c:barDir val="col"/>
        <c:grouping val="stacked"/>
        <c:varyColors val="0"/>
        <c:ser>
          <c:idx val="0"/>
          <c:order val="0"/>
          <c:tx>
            <c:strRef>
              <c:f>'64_ábra_chart'!$F$10</c:f>
              <c:strCache>
                <c:ptCount val="1"/>
                <c:pt idx="0">
                  <c:v>-1% - 0%</c:v>
                </c:pt>
              </c:strCache>
            </c:strRef>
          </c:tx>
          <c:spPr>
            <a:solidFill>
              <a:srgbClr val="C00000"/>
            </a:solidFill>
            <a:ln>
              <a:solidFill>
                <a:schemeClr val="tx1"/>
              </a:solidFill>
            </a:ln>
            <a:effectLst/>
          </c:spPr>
          <c:invertIfNegative val="0"/>
          <c:cat>
            <c:strRef>
              <c:f>'64_ábra_chart'!$D$12:$D$22</c:f>
              <c:strCache>
                <c:ptCount val="11"/>
                <c:pt idx="0">
                  <c:v>2018 Q1</c:v>
                </c:pt>
                <c:pt idx="1">
                  <c:v>Q2</c:v>
                </c:pt>
                <c:pt idx="2">
                  <c:v>Q3</c:v>
                </c:pt>
                <c:pt idx="3">
                  <c:v>Q4</c:v>
                </c:pt>
                <c:pt idx="4">
                  <c:v>2019 Q1</c:v>
                </c:pt>
                <c:pt idx="5">
                  <c:v>Q2</c:v>
                </c:pt>
                <c:pt idx="6">
                  <c:v>Q3</c:v>
                </c:pt>
                <c:pt idx="7">
                  <c:v>Q4</c:v>
                </c:pt>
                <c:pt idx="8">
                  <c:v>2020 Q1</c:v>
                </c:pt>
                <c:pt idx="9">
                  <c:v>Q2</c:v>
                </c:pt>
                <c:pt idx="10">
                  <c:v>Q2*</c:v>
                </c:pt>
              </c:strCache>
            </c:strRef>
          </c:cat>
          <c:val>
            <c:numRef>
              <c:f>'64_ábra_chart'!$F$12:$F$22</c:f>
              <c:numCache>
                <c:formatCode>#,##0.00</c:formatCode>
                <c:ptCount val="11"/>
                <c:pt idx="0">
                  <c:v>0</c:v>
                </c:pt>
                <c:pt idx="1">
                  <c:v>0</c:v>
                </c:pt>
                <c:pt idx="2">
                  <c:v>0</c:v>
                </c:pt>
                <c:pt idx="3">
                  <c:v>0</c:v>
                </c:pt>
                <c:pt idx="4">
                  <c:v>0</c:v>
                </c:pt>
                <c:pt idx="5">
                  <c:v>0</c:v>
                </c:pt>
                <c:pt idx="6">
                  <c:v>0</c:v>
                </c:pt>
                <c:pt idx="7">
                  <c:v>0</c:v>
                </c:pt>
                <c:pt idx="8">
                  <c:v>1.1537619866939675</c:v>
                </c:pt>
                <c:pt idx="9">
                  <c:v>1.1494113272999948</c:v>
                </c:pt>
                <c:pt idx="10">
                  <c:v>0</c:v>
                </c:pt>
              </c:numCache>
            </c:numRef>
          </c:val>
          <c:extLst>
            <c:ext xmlns:c16="http://schemas.microsoft.com/office/drawing/2014/chart" uri="{C3380CC4-5D6E-409C-BE32-E72D297353CC}">
              <c16:uniqueId val="{00000000-498D-45C1-98A0-3C8D56D3B70B}"/>
            </c:ext>
          </c:extLst>
        </c:ser>
        <c:ser>
          <c:idx val="1"/>
          <c:order val="1"/>
          <c:tx>
            <c:strRef>
              <c:f>'64_ábra_chart'!$G$10</c:f>
              <c:strCache>
                <c:ptCount val="1"/>
                <c:pt idx="0">
                  <c:v>0% - 2%</c:v>
                </c:pt>
              </c:strCache>
            </c:strRef>
          </c:tx>
          <c:spPr>
            <a:solidFill>
              <a:srgbClr val="FF9B9B"/>
            </a:solidFill>
            <a:ln>
              <a:solidFill>
                <a:schemeClr val="tx1"/>
              </a:solidFill>
            </a:ln>
            <a:effectLst/>
          </c:spPr>
          <c:invertIfNegative val="0"/>
          <c:cat>
            <c:strRef>
              <c:f>'64_ábra_chart'!$D$12:$D$22</c:f>
              <c:strCache>
                <c:ptCount val="11"/>
                <c:pt idx="0">
                  <c:v>2018 Q1</c:v>
                </c:pt>
                <c:pt idx="1">
                  <c:v>Q2</c:v>
                </c:pt>
                <c:pt idx="2">
                  <c:v>Q3</c:v>
                </c:pt>
                <c:pt idx="3">
                  <c:v>Q4</c:v>
                </c:pt>
                <c:pt idx="4">
                  <c:v>2019 Q1</c:v>
                </c:pt>
                <c:pt idx="5">
                  <c:v>Q2</c:v>
                </c:pt>
                <c:pt idx="6">
                  <c:v>Q3</c:v>
                </c:pt>
                <c:pt idx="7">
                  <c:v>Q4</c:v>
                </c:pt>
                <c:pt idx="8">
                  <c:v>2020 Q1</c:v>
                </c:pt>
                <c:pt idx="9">
                  <c:v>Q2</c:v>
                </c:pt>
                <c:pt idx="10">
                  <c:v>Q2*</c:v>
                </c:pt>
              </c:strCache>
            </c:strRef>
          </c:cat>
          <c:val>
            <c:numRef>
              <c:f>'64_ábra_chart'!$G$12:$G$22</c:f>
              <c:numCache>
                <c:formatCode>#,##0.00</c:formatCode>
                <c:ptCount val="11"/>
                <c:pt idx="0">
                  <c:v>7.8882487885149182</c:v>
                </c:pt>
                <c:pt idx="1">
                  <c:v>6.7740589683258854</c:v>
                </c:pt>
                <c:pt idx="2">
                  <c:v>2.6558971687135027</c:v>
                </c:pt>
                <c:pt idx="3">
                  <c:v>1.0412091388698415</c:v>
                </c:pt>
                <c:pt idx="4">
                  <c:v>7.5505531924054186</c:v>
                </c:pt>
                <c:pt idx="5">
                  <c:v>8.0143316282414521</c:v>
                </c:pt>
                <c:pt idx="6">
                  <c:v>12.076182640923303</c:v>
                </c:pt>
                <c:pt idx="7">
                  <c:v>1.6540035755291571</c:v>
                </c:pt>
                <c:pt idx="8">
                  <c:v>20.969809819032225</c:v>
                </c:pt>
                <c:pt idx="9">
                  <c:v>2.5773066669348963</c:v>
                </c:pt>
                <c:pt idx="10">
                  <c:v>1.1494113272999948</c:v>
                </c:pt>
              </c:numCache>
            </c:numRef>
          </c:val>
          <c:extLst>
            <c:ext xmlns:c16="http://schemas.microsoft.com/office/drawing/2014/chart" uri="{C3380CC4-5D6E-409C-BE32-E72D297353CC}">
              <c16:uniqueId val="{00000001-498D-45C1-98A0-3C8D56D3B70B}"/>
            </c:ext>
          </c:extLst>
        </c:ser>
        <c:ser>
          <c:idx val="2"/>
          <c:order val="2"/>
          <c:tx>
            <c:strRef>
              <c:f>'64_ábra_chart'!$H$10</c:f>
              <c:strCache>
                <c:ptCount val="1"/>
                <c:pt idx="0">
                  <c:v>2% - 4%</c:v>
                </c:pt>
              </c:strCache>
            </c:strRef>
          </c:tx>
          <c:spPr>
            <a:solidFill>
              <a:srgbClr val="E2F0D9"/>
            </a:solidFill>
            <a:ln>
              <a:solidFill>
                <a:schemeClr val="tx1"/>
              </a:solidFill>
            </a:ln>
            <a:effectLst/>
          </c:spPr>
          <c:invertIfNegative val="0"/>
          <c:cat>
            <c:strRef>
              <c:f>'64_ábra_chart'!$D$12:$D$22</c:f>
              <c:strCache>
                <c:ptCount val="11"/>
                <c:pt idx="0">
                  <c:v>2018 Q1</c:v>
                </c:pt>
                <c:pt idx="1">
                  <c:v>Q2</c:v>
                </c:pt>
                <c:pt idx="2">
                  <c:v>Q3</c:v>
                </c:pt>
                <c:pt idx="3">
                  <c:v>Q4</c:v>
                </c:pt>
                <c:pt idx="4">
                  <c:v>2019 Q1</c:v>
                </c:pt>
                <c:pt idx="5">
                  <c:v>Q2</c:v>
                </c:pt>
                <c:pt idx="6">
                  <c:v>Q3</c:v>
                </c:pt>
                <c:pt idx="7">
                  <c:v>Q4</c:v>
                </c:pt>
                <c:pt idx="8">
                  <c:v>2020 Q1</c:v>
                </c:pt>
                <c:pt idx="9">
                  <c:v>Q2</c:v>
                </c:pt>
                <c:pt idx="10">
                  <c:v>Q2*</c:v>
                </c:pt>
              </c:strCache>
            </c:strRef>
          </c:cat>
          <c:val>
            <c:numRef>
              <c:f>'64_ábra_chart'!$H$12:$H$22</c:f>
              <c:numCache>
                <c:formatCode>#,##0.00</c:formatCode>
                <c:ptCount val="11"/>
                <c:pt idx="0">
                  <c:v>37.767700926050821</c:v>
                </c:pt>
                <c:pt idx="1">
                  <c:v>37.24864890608297</c:v>
                </c:pt>
                <c:pt idx="2">
                  <c:v>27.115783862977416</c:v>
                </c:pt>
                <c:pt idx="3">
                  <c:v>46.258286290666121</c:v>
                </c:pt>
                <c:pt idx="4">
                  <c:v>57.011969193972121</c:v>
                </c:pt>
                <c:pt idx="5">
                  <c:v>35.510025827150905</c:v>
                </c:pt>
                <c:pt idx="6">
                  <c:v>22.981739972494925</c:v>
                </c:pt>
                <c:pt idx="7">
                  <c:v>46.388077116431816</c:v>
                </c:pt>
                <c:pt idx="8">
                  <c:v>75.16248748353496</c:v>
                </c:pt>
                <c:pt idx="9">
                  <c:v>70.332762370558228</c:v>
                </c:pt>
                <c:pt idx="10">
                  <c:v>2.334674594916041</c:v>
                </c:pt>
              </c:numCache>
            </c:numRef>
          </c:val>
          <c:extLst>
            <c:ext xmlns:c16="http://schemas.microsoft.com/office/drawing/2014/chart" uri="{C3380CC4-5D6E-409C-BE32-E72D297353CC}">
              <c16:uniqueId val="{00000002-498D-45C1-98A0-3C8D56D3B70B}"/>
            </c:ext>
          </c:extLst>
        </c:ser>
        <c:ser>
          <c:idx val="3"/>
          <c:order val="3"/>
          <c:tx>
            <c:strRef>
              <c:f>'64_ábra_chart'!$I$10</c:f>
              <c:strCache>
                <c:ptCount val="1"/>
                <c:pt idx="0">
                  <c:v>4% - 6%</c:v>
                </c:pt>
              </c:strCache>
            </c:strRef>
          </c:tx>
          <c:spPr>
            <a:solidFill>
              <a:srgbClr val="9ECC82"/>
            </a:solidFill>
            <a:ln>
              <a:solidFill>
                <a:schemeClr val="tx1"/>
              </a:solidFill>
            </a:ln>
            <a:effectLst/>
          </c:spPr>
          <c:invertIfNegative val="0"/>
          <c:cat>
            <c:strRef>
              <c:f>'64_ábra_chart'!$D$12:$D$22</c:f>
              <c:strCache>
                <c:ptCount val="11"/>
                <c:pt idx="0">
                  <c:v>2018 Q1</c:v>
                </c:pt>
                <c:pt idx="1">
                  <c:v>Q2</c:v>
                </c:pt>
                <c:pt idx="2">
                  <c:v>Q3</c:v>
                </c:pt>
                <c:pt idx="3">
                  <c:v>Q4</c:v>
                </c:pt>
                <c:pt idx="4">
                  <c:v>2019 Q1</c:v>
                </c:pt>
                <c:pt idx="5">
                  <c:v>Q2</c:v>
                </c:pt>
                <c:pt idx="6">
                  <c:v>Q3</c:v>
                </c:pt>
                <c:pt idx="7">
                  <c:v>Q4</c:v>
                </c:pt>
                <c:pt idx="8">
                  <c:v>2020 Q1</c:v>
                </c:pt>
                <c:pt idx="9">
                  <c:v>Q2</c:v>
                </c:pt>
                <c:pt idx="10">
                  <c:v>Q2*</c:v>
                </c:pt>
              </c:strCache>
            </c:strRef>
          </c:cat>
          <c:val>
            <c:numRef>
              <c:f>'64_ábra_chart'!$I$12:$I$22</c:f>
              <c:numCache>
                <c:formatCode>#,##0.00</c:formatCode>
                <c:ptCount val="11"/>
                <c:pt idx="0">
                  <c:v>34.410919021343702</c:v>
                </c:pt>
                <c:pt idx="1">
                  <c:v>12.659902667129167</c:v>
                </c:pt>
                <c:pt idx="2">
                  <c:v>17.990746138498309</c:v>
                </c:pt>
                <c:pt idx="3">
                  <c:v>2.2719680312099499</c:v>
                </c:pt>
                <c:pt idx="4">
                  <c:v>24.281196809815295</c:v>
                </c:pt>
                <c:pt idx="5">
                  <c:v>46.882281557709923</c:v>
                </c:pt>
                <c:pt idx="6">
                  <c:v>49.857002925843133</c:v>
                </c:pt>
                <c:pt idx="7">
                  <c:v>37.541711034564237</c:v>
                </c:pt>
                <c:pt idx="8">
                  <c:v>1.9356659641459204</c:v>
                </c:pt>
                <c:pt idx="9">
                  <c:v>25.283911674113561</c:v>
                </c:pt>
                <c:pt idx="10">
                  <c:v>12.550534207699984</c:v>
                </c:pt>
              </c:numCache>
            </c:numRef>
          </c:val>
          <c:extLst>
            <c:ext xmlns:c16="http://schemas.microsoft.com/office/drawing/2014/chart" uri="{C3380CC4-5D6E-409C-BE32-E72D297353CC}">
              <c16:uniqueId val="{00000003-498D-45C1-98A0-3C8D56D3B70B}"/>
            </c:ext>
          </c:extLst>
        </c:ser>
        <c:ser>
          <c:idx val="4"/>
          <c:order val="4"/>
          <c:tx>
            <c:strRef>
              <c:f>'64_ábra_chart'!$J$10</c:f>
              <c:strCache>
                <c:ptCount val="1"/>
                <c:pt idx="0">
                  <c:v>6% - 8%</c:v>
                </c:pt>
              </c:strCache>
            </c:strRef>
          </c:tx>
          <c:spPr>
            <a:solidFill>
              <a:srgbClr val="649B3F"/>
            </a:solidFill>
            <a:ln>
              <a:solidFill>
                <a:schemeClr val="tx1"/>
              </a:solidFill>
            </a:ln>
            <a:effectLst/>
          </c:spPr>
          <c:invertIfNegative val="0"/>
          <c:cat>
            <c:strRef>
              <c:f>'64_ábra_chart'!$D$12:$D$22</c:f>
              <c:strCache>
                <c:ptCount val="11"/>
                <c:pt idx="0">
                  <c:v>2018 Q1</c:v>
                </c:pt>
                <c:pt idx="1">
                  <c:v>Q2</c:v>
                </c:pt>
                <c:pt idx="2">
                  <c:v>Q3</c:v>
                </c:pt>
                <c:pt idx="3">
                  <c:v>Q4</c:v>
                </c:pt>
                <c:pt idx="4">
                  <c:v>2019 Q1</c:v>
                </c:pt>
                <c:pt idx="5">
                  <c:v>Q2</c:v>
                </c:pt>
                <c:pt idx="6">
                  <c:v>Q3</c:v>
                </c:pt>
                <c:pt idx="7">
                  <c:v>Q4</c:v>
                </c:pt>
                <c:pt idx="8">
                  <c:v>2020 Q1</c:v>
                </c:pt>
                <c:pt idx="9">
                  <c:v>Q2</c:v>
                </c:pt>
                <c:pt idx="10">
                  <c:v>Q2*</c:v>
                </c:pt>
              </c:strCache>
            </c:strRef>
          </c:cat>
          <c:val>
            <c:numRef>
              <c:f>'64_ábra_chart'!$J$12:$J$22</c:f>
              <c:numCache>
                <c:formatCode>#,##0.00</c:formatCode>
                <c:ptCount val="11"/>
                <c:pt idx="0">
                  <c:v>19.247946751276263</c:v>
                </c:pt>
                <c:pt idx="1">
                  <c:v>40.868166243152366</c:v>
                </c:pt>
                <c:pt idx="2">
                  <c:v>39.752601893922808</c:v>
                </c:pt>
                <c:pt idx="3">
                  <c:v>48.627681459641018</c:v>
                </c:pt>
                <c:pt idx="4">
                  <c:v>10.470292873479245</c:v>
                </c:pt>
                <c:pt idx="5">
                  <c:v>9.1056778632292712</c:v>
                </c:pt>
                <c:pt idx="6">
                  <c:v>14.375246385472531</c:v>
                </c:pt>
                <c:pt idx="7">
                  <c:v>14.059653368505213</c:v>
                </c:pt>
                <c:pt idx="8">
                  <c:v>0</c:v>
                </c:pt>
                <c:pt idx="9">
                  <c:v>0</c:v>
                </c:pt>
                <c:pt idx="10">
                  <c:v>73.488134277923493</c:v>
                </c:pt>
              </c:numCache>
            </c:numRef>
          </c:val>
          <c:extLst>
            <c:ext xmlns:c16="http://schemas.microsoft.com/office/drawing/2014/chart" uri="{C3380CC4-5D6E-409C-BE32-E72D297353CC}">
              <c16:uniqueId val="{00000004-498D-45C1-98A0-3C8D56D3B70B}"/>
            </c:ext>
          </c:extLst>
        </c:ser>
        <c:ser>
          <c:idx val="5"/>
          <c:order val="5"/>
          <c:tx>
            <c:strRef>
              <c:f>'64_ábra_chart'!$K$10</c:f>
              <c:strCache>
                <c:ptCount val="1"/>
                <c:pt idx="0">
                  <c:v>over 8%</c:v>
                </c:pt>
              </c:strCache>
            </c:strRef>
          </c:tx>
          <c:spPr>
            <a:solidFill>
              <a:schemeClr val="accent6">
                <a:lumMod val="50000"/>
              </a:schemeClr>
            </a:solidFill>
            <a:ln>
              <a:solidFill>
                <a:schemeClr val="tx1"/>
              </a:solidFill>
            </a:ln>
            <a:effectLst/>
          </c:spPr>
          <c:invertIfNegative val="0"/>
          <c:cat>
            <c:strRef>
              <c:f>'64_ábra_chart'!$D$12:$D$22</c:f>
              <c:strCache>
                <c:ptCount val="11"/>
                <c:pt idx="0">
                  <c:v>2018 Q1</c:v>
                </c:pt>
                <c:pt idx="1">
                  <c:v>Q2</c:v>
                </c:pt>
                <c:pt idx="2">
                  <c:v>Q3</c:v>
                </c:pt>
                <c:pt idx="3">
                  <c:v>Q4</c:v>
                </c:pt>
                <c:pt idx="4">
                  <c:v>2019 Q1</c:v>
                </c:pt>
                <c:pt idx="5">
                  <c:v>Q2</c:v>
                </c:pt>
                <c:pt idx="6">
                  <c:v>Q3</c:v>
                </c:pt>
                <c:pt idx="7">
                  <c:v>Q4</c:v>
                </c:pt>
                <c:pt idx="8">
                  <c:v>2020 Q1</c:v>
                </c:pt>
                <c:pt idx="9">
                  <c:v>Q2</c:v>
                </c:pt>
                <c:pt idx="10">
                  <c:v>Q2*</c:v>
                </c:pt>
              </c:strCache>
            </c:strRef>
          </c:cat>
          <c:val>
            <c:numRef>
              <c:f>'64_ábra_chart'!$K$12:$K$22</c:f>
              <c:numCache>
                <c:formatCode>#,##0.00</c:formatCode>
                <c:ptCount val="11"/>
                <c:pt idx="0">
                  <c:v>0.68518451281428305</c:v>
                </c:pt>
                <c:pt idx="1">
                  <c:v>2.4492232153095981</c:v>
                </c:pt>
                <c:pt idx="2">
                  <c:v>12.48497093588796</c:v>
                </c:pt>
                <c:pt idx="3">
                  <c:v>1.800855079613086</c:v>
                </c:pt>
                <c:pt idx="4">
                  <c:v>0.68598793032791905</c:v>
                </c:pt>
                <c:pt idx="5">
                  <c:v>0.48768312366844402</c:v>
                </c:pt>
                <c:pt idx="6">
                  <c:v>0.70982807526612057</c:v>
                </c:pt>
                <c:pt idx="7">
                  <c:v>0.35655490496958137</c:v>
                </c:pt>
                <c:pt idx="8">
                  <c:v>0.77827474659293194</c:v>
                </c:pt>
                <c:pt idx="9">
                  <c:v>0.65660796109331698</c:v>
                </c:pt>
                <c:pt idx="10">
                  <c:v>10.477245592160482</c:v>
                </c:pt>
              </c:numCache>
            </c:numRef>
          </c:val>
          <c:extLst>
            <c:ext xmlns:c16="http://schemas.microsoft.com/office/drawing/2014/chart" uri="{C3380CC4-5D6E-409C-BE32-E72D297353CC}">
              <c16:uniqueId val="{00000005-498D-45C1-98A0-3C8D56D3B70B}"/>
            </c:ext>
          </c:extLst>
        </c:ser>
        <c:dLbls>
          <c:showLegendKey val="0"/>
          <c:showVal val="0"/>
          <c:showCatName val="0"/>
          <c:showSerName val="0"/>
          <c:showPercent val="0"/>
          <c:showBubbleSize val="0"/>
        </c:dLbls>
        <c:gapWidth val="50"/>
        <c:overlap val="100"/>
        <c:axId val="2071771624"/>
        <c:axId val="2071771952"/>
      </c:barChart>
      <c:barChart>
        <c:barDir val="col"/>
        <c:grouping val="stacked"/>
        <c:varyColors val="0"/>
        <c:ser>
          <c:idx val="7"/>
          <c:order val="6"/>
          <c:tx>
            <c:v>fikt</c:v>
          </c:tx>
          <c:spPr>
            <a:solidFill>
              <a:schemeClr val="accent6">
                <a:lumMod val="50000"/>
              </a:schemeClr>
            </a:solidFill>
            <a:ln>
              <a:solidFill>
                <a:schemeClr val="tx1"/>
              </a:solidFill>
            </a:ln>
            <a:effectLst/>
          </c:spPr>
          <c:invertIfNegative val="0"/>
          <c:val>
            <c:numLit>
              <c:formatCode>General</c:formatCode>
              <c:ptCount val="1"/>
              <c:pt idx="0">
                <c:v>0</c:v>
              </c:pt>
            </c:numLit>
          </c:val>
          <c:extLst>
            <c:ext xmlns:c16="http://schemas.microsoft.com/office/drawing/2014/chart" uri="{C3380CC4-5D6E-409C-BE32-E72D297353CC}">
              <c16:uniqueId val="{00000006-498D-45C1-98A0-3C8D56D3B70B}"/>
            </c:ext>
          </c:extLst>
        </c:ser>
        <c:dLbls>
          <c:showLegendKey val="0"/>
          <c:showVal val="0"/>
          <c:showCatName val="0"/>
          <c:showSerName val="0"/>
          <c:showPercent val="0"/>
          <c:showBubbleSize val="0"/>
        </c:dLbls>
        <c:gapWidth val="50"/>
        <c:overlap val="100"/>
        <c:axId val="920694880"/>
        <c:axId val="920694224"/>
      </c:barChart>
      <c:catAx>
        <c:axId val="2071771624"/>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952"/>
        <c:crosses val="autoZero"/>
        <c:auto val="1"/>
        <c:lblAlgn val="ctr"/>
        <c:lblOffset val="100"/>
        <c:noMultiLvlLbl val="0"/>
      </c:catAx>
      <c:valAx>
        <c:axId val="2071771952"/>
        <c:scaling>
          <c:orientation val="minMax"/>
          <c:max val="1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8.0176250510022237E-2"/>
              <c:y val="1.2912063422853635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2071771624"/>
        <c:crosses val="autoZero"/>
        <c:crossBetween val="between"/>
      </c:valAx>
      <c:valAx>
        <c:axId val="920694224"/>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per cent</a:t>
                </a:r>
              </a:p>
            </c:rich>
          </c:tx>
          <c:layout>
            <c:manualLayout>
              <c:xMode val="edge"/>
              <c:yMode val="edge"/>
              <c:x val="0.81081541666666668"/>
              <c:y val="1.2912962962962962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20694880"/>
        <c:crosses val="max"/>
        <c:crossBetween val="between"/>
      </c:valAx>
      <c:catAx>
        <c:axId val="920694880"/>
        <c:scaling>
          <c:orientation val="minMax"/>
        </c:scaling>
        <c:delete val="1"/>
        <c:axPos val="b"/>
        <c:majorTickMark val="out"/>
        <c:minorTickMark val="none"/>
        <c:tickLblPos val="nextTo"/>
        <c:crossAx val="920694224"/>
        <c:crosses val="autoZero"/>
        <c:auto val="1"/>
        <c:lblAlgn val="ctr"/>
        <c:lblOffset val="100"/>
        <c:noMultiLvlLbl val="0"/>
      </c:catAx>
      <c:spPr>
        <a:noFill/>
        <a:ln>
          <a:solidFill>
            <a:schemeClr val="tx1"/>
          </a:solidFill>
        </a:ln>
        <a:effectLst/>
      </c:spPr>
    </c:plotArea>
    <c:legend>
      <c:legendPos val="b"/>
      <c:legendEntry>
        <c:idx val="6"/>
        <c:delete val="1"/>
      </c:legendEntry>
      <c:layout>
        <c:manualLayout>
          <c:xMode val="edge"/>
          <c:yMode val="edge"/>
          <c:x val="0.13337041666666666"/>
          <c:y val="0.93426555555555557"/>
          <c:w val="0.78126318372496006"/>
          <c:h val="5.3709843649685285E-2"/>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userShapes r:id="rId3"/>
</c:chartSpace>
</file>

<file path=xl/charts/chart1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91860194690853"/>
          <c:y val="6.4017252356830173E-2"/>
          <c:w val="0.86307717864380873"/>
          <c:h val="0.71355295185833345"/>
        </c:manualLayout>
      </c:layout>
      <c:lineChart>
        <c:grouping val="standard"/>
        <c:varyColors val="0"/>
        <c:ser>
          <c:idx val="0"/>
          <c:order val="0"/>
          <c:tx>
            <c:strRef>
              <c:f>'65_ábra_chart'!$D$8</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numRef>
              <c:f>'65_ábra_chart'!$C$9:$C$3248</c:f>
              <c:numCache>
                <c:formatCode>m/d/yyyy</c:formatCode>
                <c:ptCount val="3240"/>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formatCode="[$-40E]yyyy/\ mmmm\ d\.;@">
                  <c:v>43467</c:v>
                </c:pt>
                <c:pt idx="2780" formatCode="[$-40E]yyyy/\ mmmm\ d\.;@">
                  <c:v>43468</c:v>
                </c:pt>
                <c:pt idx="2781" formatCode="[$-40E]yyyy/\ mmmm\ d\.;@">
                  <c:v>43469</c:v>
                </c:pt>
                <c:pt idx="2782" formatCode="[$-40E]yyyy/\ mmmm\ d\.;@">
                  <c:v>43472</c:v>
                </c:pt>
                <c:pt idx="2783" formatCode="[$-40E]yyyy/\ mmmm\ d\.;@">
                  <c:v>43473</c:v>
                </c:pt>
                <c:pt idx="2784" formatCode="[$-40E]yyyy/\ mmmm\ d\.;@">
                  <c:v>43474</c:v>
                </c:pt>
                <c:pt idx="2785" formatCode="[$-40E]yyyy/\ mmmm\ d\.;@">
                  <c:v>43475</c:v>
                </c:pt>
                <c:pt idx="2786" formatCode="[$-40E]yyyy/\ mmmm\ d\.;@">
                  <c:v>43476</c:v>
                </c:pt>
                <c:pt idx="2787" formatCode="[$-40E]yyyy/\ mmmm\ d\.;@">
                  <c:v>43479</c:v>
                </c:pt>
                <c:pt idx="2788" formatCode="[$-40E]yyyy/\ mmmm\ d\.;@">
                  <c:v>43480</c:v>
                </c:pt>
                <c:pt idx="2789" formatCode="[$-40E]yyyy/\ mmmm\ d\.;@">
                  <c:v>43481</c:v>
                </c:pt>
                <c:pt idx="2790" formatCode="[$-40E]yyyy/\ mmmm\ d\.;@">
                  <c:v>43482</c:v>
                </c:pt>
                <c:pt idx="2791" formatCode="[$-40E]yyyy/\ mmmm\ d\.;@">
                  <c:v>43483</c:v>
                </c:pt>
                <c:pt idx="2792" formatCode="[$-40E]yyyy/\ mmmm\ d\.;@">
                  <c:v>43486</c:v>
                </c:pt>
                <c:pt idx="2793" formatCode="[$-40E]yyyy/\ mmmm\ d\.;@">
                  <c:v>43487</c:v>
                </c:pt>
                <c:pt idx="2794" formatCode="[$-40E]yyyy/\ mmmm\ d\.;@">
                  <c:v>43488</c:v>
                </c:pt>
                <c:pt idx="2795" formatCode="[$-40E]yyyy/\ mmmm\ d\.;@">
                  <c:v>43489</c:v>
                </c:pt>
                <c:pt idx="2796" formatCode="[$-40E]yyyy/\ mmmm\ d\.;@">
                  <c:v>43490</c:v>
                </c:pt>
                <c:pt idx="2797" formatCode="[$-40E]yyyy/\ mmmm\ d\.;@">
                  <c:v>43493</c:v>
                </c:pt>
                <c:pt idx="2798" formatCode="[$-40E]yyyy/\ mmmm\ d\.;@">
                  <c:v>43494</c:v>
                </c:pt>
                <c:pt idx="2799" formatCode="[$-40E]yyyy/\ mmmm\ d\.;@">
                  <c:v>43495</c:v>
                </c:pt>
                <c:pt idx="2800" formatCode="[$-40E]yyyy/\ mmmm\ d\.;@">
                  <c:v>43496</c:v>
                </c:pt>
                <c:pt idx="2801" formatCode="[$-40E]yyyy/\ mmmm\ d\.;@">
                  <c:v>43497</c:v>
                </c:pt>
                <c:pt idx="2802" formatCode="[$-40E]yyyy/\ mmmm\ d\.;@">
                  <c:v>43500</c:v>
                </c:pt>
                <c:pt idx="2803" formatCode="[$-40E]yyyy/\ mmmm\ d\.;@">
                  <c:v>43501</c:v>
                </c:pt>
                <c:pt idx="2804" formatCode="[$-40E]yyyy/\ mmmm\ d\.;@">
                  <c:v>43502</c:v>
                </c:pt>
                <c:pt idx="2805" formatCode="[$-40E]yyyy/\ mmmm\ d\.;@">
                  <c:v>43503</c:v>
                </c:pt>
                <c:pt idx="2806" formatCode="[$-40E]yyyy/\ mmmm\ d\.;@">
                  <c:v>43504</c:v>
                </c:pt>
                <c:pt idx="2807" formatCode="[$-40E]yyyy/\ mmmm\ d\.;@">
                  <c:v>43507</c:v>
                </c:pt>
                <c:pt idx="2808" formatCode="[$-40E]yyyy/\ mmmm\ d\.;@">
                  <c:v>43508</c:v>
                </c:pt>
                <c:pt idx="2809" formatCode="[$-40E]yyyy/\ mmmm\ d\.;@">
                  <c:v>43509</c:v>
                </c:pt>
                <c:pt idx="2810" formatCode="[$-40E]yyyy/\ mmmm\ d\.;@">
                  <c:v>43510</c:v>
                </c:pt>
                <c:pt idx="2811" formatCode="[$-40E]yyyy/\ mmmm\ d\.;@">
                  <c:v>43511</c:v>
                </c:pt>
                <c:pt idx="2812" formatCode="[$-40E]yyyy/\ mmmm\ d\.;@">
                  <c:v>43514</c:v>
                </c:pt>
                <c:pt idx="2813" formatCode="[$-40E]yyyy/\ mmmm\ d\.;@">
                  <c:v>43515</c:v>
                </c:pt>
                <c:pt idx="2814" formatCode="[$-40E]yyyy/\ mmmm\ d\.;@">
                  <c:v>43516</c:v>
                </c:pt>
                <c:pt idx="2815" formatCode="[$-40E]yyyy/\ mmmm\ d\.;@">
                  <c:v>43517</c:v>
                </c:pt>
                <c:pt idx="2816" formatCode="[$-40E]yyyy/\ mmmm\ d\.;@">
                  <c:v>43518</c:v>
                </c:pt>
                <c:pt idx="2817" formatCode="[$-40E]yyyy/\ mmmm\ d\.;@">
                  <c:v>43521</c:v>
                </c:pt>
                <c:pt idx="2818" formatCode="[$-40E]yyyy/\ mmmm\ d\.;@">
                  <c:v>43522</c:v>
                </c:pt>
                <c:pt idx="2819" formatCode="[$-40E]yyyy/\ mmmm\ d\.;@">
                  <c:v>43523</c:v>
                </c:pt>
                <c:pt idx="2820" formatCode="[$-40E]yyyy/\ mmmm\ d\.;@">
                  <c:v>43524</c:v>
                </c:pt>
                <c:pt idx="2821" formatCode="[$-40E]yyyy/\ mmmm\ d\.;@">
                  <c:v>43525</c:v>
                </c:pt>
                <c:pt idx="2822" formatCode="[$-40E]yyyy/\ mmmm\ d\.;@">
                  <c:v>43528</c:v>
                </c:pt>
                <c:pt idx="2823" formatCode="[$-40E]yyyy/\ mmmm\ d\.;@">
                  <c:v>43529</c:v>
                </c:pt>
                <c:pt idx="2824" formatCode="[$-40E]yyyy/\ mmmm\ d\.;@">
                  <c:v>43530</c:v>
                </c:pt>
                <c:pt idx="2825" formatCode="[$-40E]yyyy/\ mmmm\ d\.;@">
                  <c:v>43531</c:v>
                </c:pt>
                <c:pt idx="2826" formatCode="[$-40E]yyyy/\ mmmm\ d\.;@">
                  <c:v>43532</c:v>
                </c:pt>
                <c:pt idx="2827" formatCode="[$-40E]yyyy/\ mmmm\ d\.;@">
                  <c:v>43535</c:v>
                </c:pt>
                <c:pt idx="2828" formatCode="[$-40E]yyyy/\ mmmm\ d\.;@">
                  <c:v>43536</c:v>
                </c:pt>
                <c:pt idx="2829" formatCode="[$-40E]yyyy/\ mmmm\ d\.;@">
                  <c:v>43537</c:v>
                </c:pt>
                <c:pt idx="2830" formatCode="[$-40E]yyyy/\ mmmm\ d\.;@">
                  <c:v>43538</c:v>
                </c:pt>
                <c:pt idx="2831" formatCode="[$-40E]yyyy/\ mmmm\ d\.;@">
                  <c:v>43542</c:v>
                </c:pt>
                <c:pt idx="2832" formatCode="[$-40E]yyyy/\ mmmm\ d\.;@">
                  <c:v>43543</c:v>
                </c:pt>
                <c:pt idx="2833" formatCode="[$-40E]yyyy/\ mmmm\ d\.;@">
                  <c:v>43544</c:v>
                </c:pt>
                <c:pt idx="2834" formatCode="[$-40E]yyyy/\ mmmm\ d\.;@">
                  <c:v>43545</c:v>
                </c:pt>
                <c:pt idx="2835" formatCode="[$-40E]yyyy/\ mmmm\ d\.;@">
                  <c:v>43546</c:v>
                </c:pt>
                <c:pt idx="2836" formatCode="[$-40E]yyyy/\ mmmm\ d\.;@">
                  <c:v>43549</c:v>
                </c:pt>
                <c:pt idx="2837" formatCode="[$-40E]yyyy/\ mmmm\ d\.;@">
                  <c:v>43550</c:v>
                </c:pt>
                <c:pt idx="2838" formatCode="[$-40E]yyyy/\ mmmm\ d\.;@">
                  <c:v>43551</c:v>
                </c:pt>
                <c:pt idx="2839" formatCode="[$-40E]yyyy/\ mmmm\ d\.;@">
                  <c:v>43552</c:v>
                </c:pt>
                <c:pt idx="2840" formatCode="[$-40E]yyyy/\ mmmm\ d\.;@">
                  <c:v>43553</c:v>
                </c:pt>
                <c:pt idx="2841" formatCode="[$-40E]yyyy/\ mmmm\ d\.;@">
                  <c:v>43556</c:v>
                </c:pt>
                <c:pt idx="2842" formatCode="[$-40E]yyyy/\ mmmm\ d\.;@">
                  <c:v>43557</c:v>
                </c:pt>
                <c:pt idx="2843" formatCode="[$-40E]yyyy/\ mmmm\ d\.;@">
                  <c:v>43558</c:v>
                </c:pt>
                <c:pt idx="2844" formatCode="[$-40E]yyyy/\ mmmm\ d\.;@">
                  <c:v>43559</c:v>
                </c:pt>
                <c:pt idx="2845" formatCode="[$-40E]yyyy/\ mmmm\ d\.;@">
                  <c:v>43560</c:v>
                </c:pt>
                <c:pt idx="2846" formatCode="[$-40E]yyyy/\ mmmm\ d\.;@">
                  <c:v>43563</c:v>
                </c:pt>
                <c:pt idx="2847" formatCode="[$-40E]yyyy/\ mmmm\ d\.;@">
                  <c:v>43564</c:v>
                </c:pt>
                <c:pt idx="2848" formatCode="[$-40E]yyyy/\ mmmm\ d\.;@">
                  <c:v>43565</c:v>
                </c:pt>
                <c:pt idx="2849" formatCode="[$-40E]yyyy/\ mmmm\ d\.;@">
                  <c:v>43566</c:v>
                </c:pt>
                <c:pt idx="2850" formatCode="[$-40E]yyyy/\ mmmm\ d\.;@">
                  <c:v>43567</c:v>
                </c:pt>
                <c:pt idx="2851" formatCode="[$-40E]yyyy/\ mmmm\ d\.;@">
                  <c:v>43570</c:v>
                </c:pt>
                <c:pt idx="2852" formatCode="[$-40E]yyyy/\ mmmm\ d\.;@">
                  <c:v>43571</c:v>
                </c:pt>
                <c:pt idx="2853" formatCode="[$-40E]yyyy/\ mmmm\ d\.;@">
                  <c:v>43572</c:v>
                </c:pt>
                <c:pt idx="2854" formatCode="[$-40E]yyyy/\ mmmm\ d\.;@">
                  <c:v>43573</c:v>
                </c:pt>
                <c:pt idx="2855" formatCode="[$-40E]yyyy/\ mmmm\ d\.;@">
                  <c:v>43578</c:v>
                </c:pt>
                <c:pt idx="2856" formatCode="[$-40E]yyyy/\ mmmm\ d\.;@">
                  <c:v>43579</c:v>
                </c:pt>
                <c:pt idx="2857" formatCode="[$-40E]yyyy/\ mmmm\ d\.;@">
                  <c:v>43580</c:v>
                </c:pt>
                <c:pt idx="2858" formatCode="[$-40E]yyyy/\ mmmm\ d\.;@">
                  <c:v>43581</c:v>
                </c:pt>
                <c:pt idx="2859" formatCode="[$-40E]yyyy/\ mmmm\ d\.;@">
                  <c:v>43584</c:v>
                </c:pt>
                <c:pt idx="2860" formatCode="[$-40E]yyyy/\ mmmm\ d\.;@">
                  <c:v>43585</c:v>
                </c:pt>
                <c:pt idx="2861" formatCode="[$-40E]yyyy/\ mmmm\ d\.;@">
                  <c:v>43587</c:v>
                </c:pt>
                <c:pt idx="2862" formatCode="[$-40E]yyyy/\ mmmm\ d\.;@">
                  <c:v>43588</c:v>
                </c:pt>
                <c:pt idx="2863" formatCode="[$-40E]yyyy/\ mmmm\ d\.;@">
                  <c:v>43591</c:v>
                </c:pt>
                <c:pt idx="2864" formatCode="[$-40E]yyyy/\ mmmm\ d\.;@">
                  <c:v>43592</c:v>
                </c:pt>
                <c:pt idx="2865" formatCode="[$-40E]yyyy/\ mmmm\ d\.;@">
                  <c:v>43593</c:v>
                </c:pt>
                <c:pt idx="2866" formatCode="[$-40E]yyyy/\ mmmm\ d\.;@">
                  <c:v>43594</c:v>
                </c:pt>
                <c:pt idx="2867" formatCode="[$-40E]yyyy/\ mmmm\ d\.;@">
                  <c:v>43595</c:v>
                </c:pt>
                <c:pt idx="2868" formatCode="[$-40E]yyyy/\ mmmm\ d\.;@">
                  <c:v>43598</c:v>
                </c:pt>
                <c:pt idx="2869" formatCode="[$-40E]yyyy/\ mmmm\ d\.;@">
                  <c:v>43599</c:v>
                </c:pt>
                <c:pt idx="2870" formatCode="[$-40E]yyyy/\ mmmm\ d\.;@">
                  <c:v>43600</c:v>
                </c:pt>
                <c:pt idx="2871" formatCode="[$-40E]yyyy/\ mmmm\ d\.;@">
                  <c:v>43601</c:v>
                </c:pt>
                <c:pt idx="2872" formatCode="[$-40E]yyyy/\ mmmm\ d\.;@">
                  <c:v>43602</c:v>
                </c:pt>
                <c:pt idx="2873" formatCode="[$-40E]yyyy/\ mmmm\ d\.;@">
                  <c:v>43605</c:v>
                </c:pt>
                <c:pt idx="2874" formatCode="[$-40E]yyyy/\ mmmm\ d\.;@">
                  <c:v>43606</c:v>
                </c:pt>
                <c:pt idx="2875" formatCode="[$-40E]yyyy/\ mmmm\ d\.;@">
                  <c:v>43607</c:v>
                </c:pt>
                <c:pt idx="2876" formatCode="[$-40E]yyyy/\ mmmm\ d\.;@">
                  <c:v>43608</c:v>
                </c:pt>
                <c:pt idx="2877" formatCode="[$-40E]yyyy/\ mmmm\ d\.;@">
                  <c:v>43609</c:v>
                </c:pt>
                <c:pt idx="2878" formatCode="[$-40E]yyyy/\ mmmm\ d\.;@">
                  <c:v>43612</c:v>
                </c:pt>
                <c:pt idx="2879" formatCode="[$-40E]yyyy/\ mmmm\ d\.;@">
                  <c:v>43613</c:v>
                </c:pt>
                <c:pt idx="2880" formatCode="[$-40E]yyyy/\ mmmm\ d\.;@">
                  <c:v>43614</c:v>
                </c:pt>
                <c:pt idx="2881" formatCode="[$-40E]yyyy/\ mmmm\ d\.;@">
                  <c:v>43615</c:v>
                </c:pt>
                <c:pt idx="2882" formatCode="[$-40E]yyyy/\ mmmm\ d\.;@">
                  <c:v>43616</c:v>
                </c:pt>
                <c:pt idx="2883" formatCode="[$-40E]yyyy/\ mmmm\ d\.;@">
                  <c:v>43619</c:v>
                </c:pt>
                <c:pt idx="2884" formatCode="[$-40E]yyyy/\ mmmm\ d\.;@">
                  <c:v>43620</c:v>
                </c:pt>
                <c:pt idx="2885" formatCode="[$-40E]yyyy/\ mmmm\ d\.;@">
                  <c:v>43621</c:v>
                </c:pt>
                <c:pt idx="2886" formatCode="[$-40E]yyyy/\ mmmm\ d\.;@">
                  <c:v>43622</c:v>
                </c:pt>
                <c:pt idx="2887" formatCode="[$-40E]yyyy/\ mmmm\ d\.;@">
                  <c:v>43623</c:v>
                </c:pt>
                <c:pt idx="2888" formatCode="[$-40E]yyyy/\ mmmm\ d\.;@">
                  <c:v>43627</c:v>
                </c:pt>
                <c:pt idx="2889" formatCode="[$-40E]yyyy/\ mmmm\ d\.;@">
                  <c:v>43628</c:v>
                </c:pt>
                <c:pt idx="2890" formatCode="[$-40E]yyyy/\ mmmm\ d\.;@">
                  <c:v>43629</c:v>
                </c:pt>
                <c:pt idx="2891" formatCode="[$-40E]yyyy/\ mmmm\ d\.;@">
                  <c:v>43630</c:v>
                </c:pt>
                <c:pt idx="2892" formatCode="[$-40E]yyyy/\ mmmm\ d\.;@">
                  <c:v>43633</c:v>
                </c:pt>
                <c:pt idx="2893" formatCode="[$-40E]yyyy/\ mmmm\ d\.;@">
                  <c:v>43634</c:v>
                </c:pt>
                <c:pt idx="2894" formatCode="[$-40E]yyyy/\ mmmm\ d\.;@">
                  <c:v>43635</c:v>
                </c:pt>
                <c:pt idx="2895" formatCode="[$-40E]yyyy/\ mmmm\ d\.;@">
                  <c:v>43636</c:v>
                </c:pt>
                <c:pt idx="2896" formatCode="[$-40E]yyyy/\ mmmm\ d\.;@">
                  <c:v>43637</c:v>
                </c:pt>
                <c:pt idx="2897" formatCode="[$-40E]yyyy/\ mmmm\ d\.;@">
                  <c:v>43640</c:v>
                </c:pt>
                <c:pt idx="2898" formatCode="[$-40E]yyyy/\ mmmm\ d\.;@">
                  <c:v>43641</c:v>
                </c:pt>
                <c:pt idx="2899" formatCode="[$-40E]yyyy/\ mmmm\ d\.;@">
                  <c:v>43642</c:v>
                </c:pt>
                <c:pt idx="2900" formatCode="[$-40E]yyyy/\ mmmm\ d\.;@">
                  <c:v>43643</c:v>
                </c:pt>
                <c:pt idx="2901" formatCode="[$-40E]yyyy/\ mmmm\ d\.;@">
                  <c:v>43644</c:v>
                </c:pt>
                <c:pt idx="2902" formatCode="[$-40E]yyyy/\ mmmm\ d\.;@">
                  <c:v>43647</c:v>
                </c:pt>
                <c:pt idx="2903" formatCode="[$-40E]yyyy/\ mmmm\ d\.;@">
                  <c:v>43648</c:v>
                </c:pt>
                <c:pt idx="2904" formatCode="[$-40E]yyyy/\ mmmm\ d\.;@">
                  <c:v>43649</c:v>
                </c:pt>
                <c:pt idx="2905" formatCode="[$-40E]yyyy/\ mmmm\ d\.;@">
                  <c:v>43650</c:v>
                </c:pt>
                <c:pt idx="2906" formatCode="[$-40E]yyyy/\ mmmm\ d\.;@">
                  <c:v>43651</c:v>
                </c:pt>
                <c:pt idx="2907" formatCode="[$-40E]yyyy/\ mmmm\ d\.;@">
                  <c:v>43654</c:v>
                </c:pt>
                <c:pt idx="2908" formatCode="[$-40E]yyyy/\ mmmm\ d\.;@">
                  <c:v>43655</c:v>
                </c:pt>
                <c:pt idx="2909" formatCode="[$-40E]yyyy/\ mmmm\ d\.;@">
                  <c:v>43656</c:v>
                </c:pt>
                <c:pt idx="2910" formatCode="[$-40E]yyyy/\ mmmm\ d\.;@">
                  <c:v>43657</c:v>
                </c:pt>
                <c:pt idx="2911" formatCode="[$-40E]yyyy/\ mmmm\ d\.;@">
                  <c:v>43658</c:v>
                </c:pt>
                <c:pt idx="2912" formatCode="[$-40E]yyyy/\ mmmm\ d\.;@">
                  <c:v>43661</c:v>
                </c:pt>
                <c:pt idx="2913" formatCode="[$-40E]yyyy/\ mmmm\ d\.;@">
                  <c:v>43662</c:v>
                </c:pt>
                <c:pt idx="2914" formatCode="[$-40E]yyyy/\ mmmm\ d\.;@">
                  <c:v>43663</c:v>
                </c:pt>
                <c:pt idx="2915" formatCode="[$-40E]yyyy/\ mmmm\ d\.;@">
                  <c:v>43664</c:v>
                </c:pt>
                <c:pt idx="2916" formatCode="[$-40E]yyyy/\ mmmm\ d\.;@">
                  <c:v>43665</c:v>
                </c:pt>
                <c:pt idx="2917" formatCode="[$-40E]yyyy/\ mmmm\ d\.;@">
                  <c:v>43668</c:v>
                </c:pt>
                <c:pt idx="2918" formatCode="[$-40E]yyyy/\ mmmm\ d\.;@">
                  <c:v>43669</c:v>
                </c:pt>
                <c:pt idx="2919" formatCode="[$-40E]yyyy/\ mmmm\ d\.;@">
                  <c:v>43670</c:v>
                </c:pt>
                <c:pt idx="2920" formatCode="[$-40E]yyyy/\ mmmm\ d\.;@">
                  <c:v>43671</c:v>
                </c:pt>
                <c:pt idx="2921" formatCode="[$-40E]yyyy/\ mmmm\ d\.;@">
                  <c:v>43672</c:v>
                </c:pt>
                <c:pt idx="2922" formatCode="[$-40E]yyyy/\ mmmm\ d\.;@">
                  <c:v>43675</c:v>
                </c:pt>
                <c:pt idx="2923" formatCode="[$-40E]yyyy/\ mmmm\ d\.;@">
                  <c:v>43676</c:v>
                </c:pt>
                <c:pt idx="2924" formatCode="[$-40E]yyyy/\ mmmm\ d\.;@">
                  <c:v>43677</c:v>
                </c:pt>
                <c:pt idx="2925" formatCode="[$-40E]yyyy/\ mmmm\ d\.;@">
                  <c:v>43678</c:v>
                </c:pt>
                <c:pt idx="2926" formatCode="[$-40E]yyyy/\ mmmm\ d\.;@">
                  <c:v>43679</c:v>
                </c:pt>
                <c:pt idx="2927" formatCode="[$-40E]yyyy/\ mmmm\ d\.;@">
                  <c:v>43682</c:v>
                </c:pt>
                <c:pt idx="2928" formatCode="[$-40E]yyyy/\ mmmm\ d\.;@">
                  <c:v>43683</c:v>
                </c:pt>
                <c:pt idx="2929" formatCode="[$-40E]yyyy/\ mmmm\ d\.;@">
                  <c:v>43684</c:v>
                </c:pt>
                <c:pt idx="2930" formatCode="[$-40E]yyyy/\ mmmm\ d\.;@">
                  <c:v>43685</c:v>
                </c:pt>
                <c:pt idx="2931" formatCode="[$-40E]yyyy/\ mmmm\ d\.;@">
                  <c:v>43686</c:v>
                </c:pt>
                <c:pt idx="2932" formatCode="[$-40E]yyyy/\ mmmm\ d\.;@">
                  <c:v>43687</c:v>
                </c:pt>
                <c:pt idx="2933" formatCode="[$-40E]yyyy/\ mmmm\ d\.;@">
                  <c:v>43689</c:v>
                </c:pt>
                <c:pt idx="2934" formatCode="[$-40E]yyyy/\ mmmm\ d\.;@">
                  <c:v>43690</c:v>
                </c:pt>
                <c:pt idx="2935" formatCode="[$-40E]yyyy/\ mmmm\ d\.;@">
                  <c:v>43691</c:v>
                </c:pt>
                <c:pt idx="2936" formatCode="[$-40E]yyyy/\ mmmm\ d\.;@">
                  <c:v>43692</c:v>
                </c:pt>
                <c:pt idx="2937" formatCode="[$-40E]yyyy/\ mmmm\ d\.;@">
                  <c:v>43693</c:v>
                </c:pt>
                <c:pt idx="2938" formatCode="[$-40E]yyyy/\ mmmm\ d\.;@">
                  <c:v>43698</c:v>
                </c:pt>
                <c:pt idx="2939" formatCode="[$-40E]yyyy/\ mmmm\ d\.;@">
                  <c:v>43699</c:v>
                </c:pt>
                <c:pt idx="2940" formatCode="[$-40E]yyyy/\ mmmm\ d\.;@">
                  <c:v>43700</c:v>
                </c:pt>
                <c:pt idx="2941" formatCode="[$-40E]yyyy/\ mmmm\ d\.;@">
                  <c:v>43703</c:v>
                </c:pt>
                <c:pt idx="2942" formatCode="[$-40E]yyyy/\ mmmm\ d\.;@">
                  <c:v>43704</c:v>
                </c:pt>
                <c:pt idx="2943" formatCode="[$-40E]yyyy/\ mmmm\ d\.;@">
                  <c:v>43705</c:v>
                </c:pt>
                <c:pt idx="2944" formatCode="[$-40E]yyyy/\ mmmm\ d\.;@">
                  <c:v>43706</c:v>
                </c:pt>
                <c:pt idx="2945" formatCode="[$-40E]yyyy/\ mmmm\ d\.;@">
                  <c:v>43707</c:v>
                </c:pt>
                <c:pt idx="2946" formatCode="[$-40E]yyyy/\ mmmm\ d\.;@">
                  <c:v>43710</c:v>
                </c:pt>
                <c:pt idx="2947" formatCode="[$-40E]yyyy/\ mmmm\ d\.;@">
                  <c:v>43711</c:v>
                </c:pt>
                <c:pt idx="2948" formatCode="[$-40E]yyyy/\ mmmm\ d\.;@">
                  <c:v>43712</c:v>
                </c:pt>
                <c:pt idx="2949" formatCode="[$-40E]yyyy/\ mmmm\ d\.;@">
                  <c:v>43713</c:v>
                </c:pt>
                <c:pt idx="2950" formatCode="[$-40E]yyyy/\ mmmm\ d\.;@">
                  <c:v>43714</c:v>
                </c:pt>
                <c:pt idx="2951" formatCode="[$-40E]yyyy/\ mmmm\ d\.;@">
                  <c:v>43717</c:v>
                </c:pt>
                <c:pt idx="2952" formatCode="[$-40E]yyyy/\ mmmm\ d\.;@">
                  <c:v>43718</c:v>
                </c:pt>
                <c:pt idx="2953" formatCode="[$-40E]yyyy/\ mmmm\ d\.;@">
                  <c:v>43719</c:v>
                </c:pt>
                <c:pt idx="2954" formatCode="[$-40E]yyyy/\ mmmm\ d\.;@">
                  <c:v>43720</c:v>
                </c:pt>
                <c:pt idx="2955" formatCode="[$-40E]yyyy/\ mmmm\ d\.;@">
                  <c:v>43721</c:v>
                </c:pt>
                <c:pt idx="2956" formatCode="[$-40E]yyyy/\ mmmm\ d\.;@">
                  <c:v>43724</c:v>
                </c:pt>
                <c:pt idx="2957" formatCode="[$-40E]yyyy/\ mmmm\ d\.;@">
                  <c:v>43725</c:v>
                </c:pt>
                <c:pt idx="2958" formatCode="[$-40E]yyyy/\ mmmm\ d\.;@">
                  <c:v>43726</c:v>
                </c:pt>
                <c:pt idx="2959" formatCode="[$-40E]yyyy/\ mmmm\ d\.;@">
                  <c:v>43727</c:v>
                </c:pt>
                <c:pt idx="2960" formatCode="[$-40E]yyyy/\ mmmm\ d\.;@">
                  <c:v>43728</c:v>
                </c:pt>
                <c:pt idx="2961" formatCode="[$-40E]yyyy/\ mmmm\ d\.;@">
                  <c:v>43731</c:v>
                </c:pt>
                <c:pt idx="2962" formatCode="[$-40E]yyyy/\ mmmm\ d\.;@">
                  <c:v>43732</c:v>
                </c:pt>
                <c:pt idx="2963" formatCode="[$-40E]yyyy/\ mmmm\ d\.;@">
                  <c:v>43733</c:v>
                </c:pt>
                <c:pt idx="2964" formatCode="[$-40E]yyyy/\ mmmm\ d\.;@">
                  <c:v>43734</c:v>
                </c:pt>
                <c:pt idx="2965" formatCode="[$-40E]yyyy/\ mmmm\ d\.;@">
                  <c:v>43735</c:v>
                </c:pt>
                <c:pt idx="2966" formatCode="[$-40E]yyyy/\ mmmm\ d\.;@">
                  <c:v>43738</c:v>
                </c:pt>
                <c:pt idx="2967" formatCode="[$-40E]yyyy/\ mmmm\ d\.;@">
                  <c:v>43739</c:v>
                </c:pt>
                <c:pt idx="2968" formatCode="[$-40E]yyyy/\ mmmm\ d\.;@">
                  <c:v>43740</c:v>
                </c:pt>
                <c:pt idx="2969" formatCode="[$-40E]yyyy/\ mmmm\ d\.;@">
                  <c:v>43741</c:v>
                </c:pt>
                <c:pt idx="2970" formatCode="[$-40E]yyyy/\ mmmm\ d\.;@">
                  <c:v>43742</c:v>
                </c:pt>
                <c:pt idx="2971" formatCode="[$-40E]yyyy/\ mmmm\ d\.;@">
                  <c:v>43745</c:v>
                </c:pt>
                <c:pt idx="2972" formatCode="[$-40E]yyyy/\ mmmm\ d\.;@">
                  <c:v>43746</c:v>
                </c:pt>
                <c:pt idx="2973" formatCode="[$-40E]yyyy/\ mmmm\ d\.;@">
                  <c:v>43747</c:v>
                </c:pt>
                <c:pt idx="2974" formatCode="[$-40E]yyyy/\ mmmm\ d\.;@">
                  <c:v>43748</c:v>
                </c:pt>
                <c:pt idx="2975" formatCode="[$-40E]yyyy/\ mmmm\ d\.;@">
                  <c:v>43749</c:v>
                </c:pt>
                <c:pt idx="2976" formatCode="[$-40E]yyyy/\ mmmm\ d\.;@">
                  <c:v>43752</c:v>
                </c:pt>
                <c:pt idx="2977" formatCode="[$-40E]yyyy/\ mmmm\ d\.;@">
                  <c:v>43753</c:v>
                </c:pt>
                <c:pt idx="2978" formatCode="[$-40E]yyyy/\ mmmm\ d\.;@">
                  <c:v>43754</c:v>
                </c:pt>
                <c:pt idx="2979" formatCode="[$-40E]yyyy/\ mmmm\ d\.;@">
                  <c:v>43755</c:v>
                </c:pt>
                <c:pt idx="2980" formatCode="[$-40E]yyyy/\ mmmm\ d\.;@">
                  <c:v>43756</c:v>
                </c:pt>
                <c:pt idx="2981" formatCode="[$-40E]yyyy/\ mmmm\ d\.;@">
                  <c:v>43759</c:v>
                </c:pt>
                <c:pt idx="2982" formatCode="[$-40E]yyyy/\ mmmm\ d\.;@">
                  <c:v>43760</c:v>
                </c:pt>
                <c:pt idx="2983" formatCode="[$-40E]yyyy/\ mmmm\ d\.;@">
                  <c:v>43762</c:v>
                </c:pt>
                <c:pt idx="2984" formatCode="[$-40E]yyyy/\ mmmm\ d\.;@">
                  <c:v>43763</c:v>
                </c:pt>
                <c:pt idx="2985" formatCode="[$-40E]yyyy/\ mmmm\ d\.;@">
                  <c:v>43766</c:v>
                </c:pt>
                <c:pt idx="2986" formatCode="[$-40E]yyyy/\ mmmm\ d\.;@">
                  <c:v>43767</c:v>
                </c:pt>
                <c:pt idx="2987" formatCode="[$-40E]yyyy/\ mmmm\ d\.;@">
                  <c:v>43768</c:v>
                </c:pt>
                <c:pt idx="2988" formatCode="[$-40E]yyyy/\ mmmm\ d\.;@">
                  <c:v>43769</c:v>
                </c:pt>
                <c:pt idx="2989" formatCode="[$-40E]yyyy/\ mmmm\ d\.;@">
                  <c:v>43773</c:v>
                </c:pt>
                <c:pt idx="2990" formatCode="[$-40E]yyyy/\ mmmm\ d\.;@">
                  <c:v>43774</c:v>
                </c:pt>
                <c:pt idx="2991" formatCode="[$-40E]yyyy/\ mmmm\ d\.;@">
                  <c:v>43775</c:v>
                </c:pt>
                <c:pt idx="2992" formatCode="[$-40E]yyyy/\ mmmm\ d\.;@">
                  <c:v>43776</c:v>
                </c:pt>
                <c:pt idx="2993" formatCode="[$-40E]yyyy/\ mmmm\ d\.;@">
                  <c:v>43777</c:v>
                </c:pt>
                <c:pt idx="2994" formatCode="[$-40E]yyyy/\ mmmm\ d\.;@">
                  <c:v>43780</c:v>
                </c:pt>
                <c:pt idx="2995" formatCode="[$-40E]yyyy/\ mmmm\ d\.;@">
                  <c:v>43781</c:v>
                </c:pt>
                <c:pt idx="2996" formatCode="[$-40E]yyyy/\ mmmm\ d\.;@">
                  <c:v>43782</c:v>
                </c:pt>
                <c:pt idx="2997" formatCode="[$-40E]yyyy/\ mmmm\ d\.;@">
                  <c:v>43783</c:v>
                </c:pt>
                <c:pt idx="2998" formatCode="[$-40E]yyyy/\ mmmm\ d\.;@">
                  <c:v>43784</c:v>
                </c:pt>
                <c:pt idx="2999" formatCode="[$-40E]yyyy/\ mmmm\ d\.;@">
                  <c:v>43787</c:v>
                </c:pt>
                <c:pt idx="3000" formatCode="[$-40E]yyyy/\ mmmm\ d\.;@">
                  <c:v>43788</c:v>
                </c:pt>
                <c:pt idx="3001" formatCode="[$-40E]yyyy/\ mmmm\ d\.;@">
                  <c:v>43789</c:v>
                </c:pt>
                <c:pt idx="3002" formatCode="[$-40E]yyyy/\ mmmm\ d\.;@">
                  <c:v>43790</c:v>
                </c:pt>
                <c:pt idx="3003" formatCode="[$-40E]yyyy/\ mmmm\ d\.;@">
                  <c:v>43791</c:v>
                </c:pt>
                <c:pt idx="3004" formatCode="[$-40E]yyyy/\ mmmm\ d\.;@">
                  <c:v>43794</c:v>
                </c:pt>
                <c:pt idx="3005" formatCode="[$-40E]yyyy/\ mmmm\ d\.;@">
                  <c:v>43795</c:v>
                </c:pt>
                <c:pt idx="3006" formatCode="[$-40E]yyyy/\ mmmm\ d\.;@">
                  <c:v>43796</c:v>
                </c:pt>
                <c:pt idx="3007" formatCode="[$-40E]yyyy/\ mmmm\ d\.;@">
                  <c:v>43797</c:v>
                </c:pt>
                <c:pt idx="3008" formatCode="[$-40E]yyyy/\ mmmm\ d\.;@">
                  <c:v>43798</c:v>
                </c:pt>
                <c:pt idx="3009" formatCode="[$-40E]yyyy/\ mmmm\ d\.;@">
                  <c:v>43801</c:v>
                </c:pt>
                <c:pt idx="3010" formatCode="[$-40E]yyyy/\ mmmm\ d\.;@">
                  <c:v>43802</c:v>
                </c:pt>
                <c:pt idx="3011" formatCode="[$-40E]yyyy/\ mmmm\ d\.;@">
                  <c:v>43803</c:v>
                </c:pt>
                <c:pt idx="3012" formatCode="[$-40E]yyyy/\ mmmm\ d\.;@">
                  <c:v>43804</c:v>
                </c:pt>
                <c:pt idx="3013" formatCode="[$-40E]yyyy/\ mmmm\ d\.;@">
                  <c:v>43805</c:v>
                </c:pt>
                <c:pt idx="3014" formatCode="[$-40E]yyyy/\ mmmm\ d\.;@">
                  <c:v>43806</c:v>
                </c:pt>
                <c:pt idx="3015" formatCode="[$-40E]yyyy/\ mmmm\ d\.;@">
                  <c:v>43808</c:v>
                </c:pt>
                <c:pt idx="3016" formatCode="[$-40E]yyyy/\ mmmm\ d\.;@">
                  <c:v>43809</c:v>
                </c:pt>
                <c:pt idx="3017" formatCode="[$-40E]yyyy/\ mmmm\ d\.;@">
                  <c:v>43810</c:v>
                </c:pt>
                <c:pt idx="3018" formatCode="[$-40E]yyyy/\ mmmm\ d\.;@">
                  <c:v>43811</c:v>
                </c:pt>
                <c:pt idx="3019" formatCode="[$-40E]yyyy/\ mmmm\ d\.;@">
                  <c:v>43812</c:v>
                </c:pt>
                <c:pt idx="3020" formatCode="[$-40E]yyyy/\ mmmm\ d\.;@">
                  <c:v>43813</c:v>
                </c:pt>
                <c:pt idx="3021" formatCode="[$-40E]yyyy/\ mmmm\ d\.;@">
                  <c:v>43815</c:v>
                </c:pt>
                <c:pt idx="3022" formatCode="[$-40E]yyyy/\ mmmm\ d\.;@">
                  <c:v>43816</c:v>
                </c:pt>
                <c:pt idx="3023" formatCode="[$-40E]yyyy/\ mmmm\ d\.;@">
                  <c:v>43817</c:v>
                </c:pt>
                <c:pt idx="3024" formatCode="[$-40E]yyyy/\ mmmm\ d\.;@">
                  <c:v>43818</c:v>
                </c:pt>
                <c:pt idx="3025" formatCode="[$-40E]yyyy/\ mmmm\ d\.;@">
                  <c:v>43819</c:v>
                </c:pt>
                <c:pt idx="3026" formatCode="[$-40E]yyyy/\ mmmm\ d\.;@">
                  <c:v>43822</c:v>
                </c:pt>
                <c:pt idx="3027" formatCode="[$-40E]yyyy/\ mmmm\ d\.;@">
                  <c:v>43829</c:v>
                </c:pt>
                <c:pt idx="3028" formatCode="[$-40E]yyyy/\ mmmm\ d\.;@">
                  <c:v>43830</c:v>
                </c:pt>
                <c:pt idx="3029" formatCode="[$-40E]yyyy/\ mmmm\ d\.;@">
                  <c:v>43832</c:v>
                </c:pt>
                <c:pt idx="3030" formatCode="[$-40E]yyyy/\ mmmm\ d\.;@">
                  <c:v>43833</c:v>
                </c:pt>
                <c:pt idx="3031" formatCode="[$-40E]yyyy/\ mmmm\ d\.;@">
                  <c:v>43836</c:v>
                </c:pt>
                <c:pt idx="3032" formatCode="[$-40E]yyyy/\ mmmm\ d\.;@">
                  <c:v>43837</c:v>
                </c:pt>
                <c:pt idx="3033" formatCode="[$-40E]yyyy/\ mmmm\ d\.;@">
                  <c:v>43838</c:v>
                </c:pt>
                <c:pt idx="3034" formatCode="[$-40E]yyyy/\ mmmm\ d\.;@">
                  <c:v>43839</c:v>
                </c:pt>
                <c:pt idx="3035" formatCode="[$-40E]yyyy/\ mmmm\ d\.;@">
                  <c:v>43840</c:v>
                </c:pt>
                <c:pt idx="3036" formatCode="[$-40E]yyyy/\ mmmm\ d\.;@">
                  <c:v>43843</c:v>
                </c:pt>
                <c:pt idx="3037" formatCode="[$-40E]yyyy/\ mmmm\ d\.;@">
                  <c:v>43844</c:v>
                </c:pt>
                <c:pt idx="3038" formatCode="[$-40E]yyyy/\ mmmm\ d\.;@">
                  <c:v>43845</c:v>
                </c:pt>
                <c:pt idx="3039" formatCode="[$-40E]yyyy/\ mmmm\ d\.;@">
                  <c:v>43846</c:v>
                </c:pt>
                <c:pt idx="3040" formatCode="[$-40E]yyyy/\ mmmm\ d\.;@">
                  <c:v>43847</c:v>
                </c:pt>
                <c:pt idx="3041" formatCode="[$-40E]yyyy/\ mmmm\ d\.;@">
                  <c:v>43850</c:v>
                </c:pt>
                <c:pt idx="3042" formatCode="[$-40E]yyyy/\ mmmm\ d\.;@">
                  <c:v>43851</c:v>
                </c:pt>
                <c:pt idx="3043" formatCode="[$-40E]yyyy/\ mmmm\ d\.;@">
                  <c:v>43852</c:v>
                </c:pt>
                <c:pt idx="3044" formatCode="[$-40E]yyyy/\ mmmm\ d\.;@">
                  <c:v>43853</c:v>
                </c:pt>
                <c:pt idx="3045" formatCode="[$-40E]yyyy/\ mmmm\ d\.;@">
                  <c:v>43854</c:v>
                </c:pt>
                <c:pt idx="3046" formatCode="[$-40E]yyyy/\ mmmm\ d\.;@">
                  <c:v>43857</c:v>
                </c:pt>
                <c:pt idx="3047" formatCode="[$-40E]yyyy/\ mmmm\ d\.;@">
                  <c:v>43858</c:v>
                </c:pt>
                <c:pt idx="3048" formatCode="[$-40E]yyyy/\ mmmm\ d\.;@">
                  <c:v>43859</c:v>
                </c:pt>
                <c:pt idx="3049" formatCode="[$-40E]yyyy/\ mmmm\ d\.;@">
                  <c:v>43860</c:v>
                </c:pt>
                <c:pt idx="3050" formatCode="[$-40E]yyyy/\ mmmm\ d\.;@">
                  <c:v>43861</c:v>
                </c:pt>
                <c:pt idx="3051" formatCode="[$-40E]yyyy/\ mmmm\ d\.;@">
                  <c:v>43864</c:v>
                </c:pt>
                <c:pt idx="3052" formatCode="[$-40E]yyyy/\ mmmm\ d\.;@">
                  <c:v>43865</c:v>
                </c:pt>
                <c:pt idx="3053" formatCode="[$-40E]yyyy/\ mmmm\ d\.;@">
                  <c:v>43866</c:v>
                </c:pt>
                <c:pt idx="3054" formatCode="[$-40E]yyyy/\ mmmm\ d\.;@">
                  <c:v>43867</c:v>
                </c:pt>
                <c:pt idx="3055" formatCode="[$-40E]yyyy/\ mmmm\ d\.;@">
                  <c:v>43868</c:v>
                </c:pt>
                <c:pt idx="3056" formatCode="[$-40E]yyyy/\ mmmm\ d\.;@">
                  <c:v>43871</c:v>
                </c:pt>
                <c:pt idx="3057" formatCode="[$-40E]yyyy/\ mmmm\ d\.;@">
                  <c:v>43872</c:v>
                </c:pt>
                <c:pt idx="3058" formatCode="[$-40E]yyyy/\ mmmm\ d\.;@">
                  <c:v>43873</c:v>
                </c:pt>
                <c:pt idx="3059" formatCode="[$-40E]yyyy/\ mmmm\ d\.;@">
                  <c:v>43874</c:v>
                </c:pt>
                <c:pt idx="3060" formatCode="[$-40E]yyyy/\ mmmm\ d\.;@">
                  <c:v>43875</c:v>
                </c:pt>
                <c:pt idx="3061" formatCode="[$-40E]yyyy/\ mmmm\ d\.;@">
                  <c:v>43878</c:v>
                </c:pt>
                <c:pt idx="3062" formatCode="[$-40E]yyyy/\ mmmm\ d\.;@">
                  <c:v>43879</c:v>
                </c:pt>
                <c:pt idx="3063" formatCode="[$-40E]yyyy/\ mmmm\ d\.;@">
                  <c:v>43880</c:v>
                </c:pt>
                <c:pt idx="3064" formatCode="[$-40E]yyyy/\ mmmm\ d\.;@">
                  <c:v>43881</c:v>
                </c:pt>
                <c:pt idx="3065" formatCode="[$-40E]yyyy/\ mmmm\ d\.;@">
                  <c:v>43882</c:v>
                </c:pt>
                <c:pt idx="3066" formatCode="[$-40E]yyyy/\ mmmm\ d\.;@">
                  <c:v>43885</c:v>
                </c:pt>
                <c:pt idx="3067" formatCode="[$-40E]yyyy/\ mmmm\ d\.;@">
                  <c:v>43886</c:v>
                </c:pt>
                <c:pt idx="3068" formatCode="[$-40E]yyyy/\ mmmm\ d\.;@">
                  <c:v>43887</c:v>
                </c:pt>
                <c:pt idx="3069" formatCode="[$-40E]yyyy/\ mmmm\ d\.;@">
                  <c:v>43888</c:v>
                </c:pt>
                <c:pt idx="3070" formatCode="[$-40E]yyyy/\ mmmm\ d\.;@">
                  <c:v>43889</c:v>
                </c:pt>
                <c:pt idx="3071" formatCode="[$-40E]yyyy/\ mmmm\ d\.;@">
                  <c:v>43892</c:v>
                </c:pt>
                <c:pt idx="3072" formatCode="[$-40E]yyyy/\ mmmm\ d\.;@">
                  <c:v>43893</c:v>
                </c:pt>
                <c:pt idx="3073" formatCode="[$-40E]yyyy/\ mmmm\ d\.;@">
                  <c:v>43894</c:v>
                </c:pt>
                <c:pt idx="3074" formatCode="[$-40E]yyyy/\ mmmm\ d\.;@">
                  <c:v>43895</c:v>
                </c:pt>
                <c:pt idx="3075" formatCode="[$-40E]yyyy/\ mmmm\ d\.;@">
                  <c:v>43896</c:v>
                </c:pt>
                <c:pt idx="3076" formatCode="[$-40E]yyyy/\ mmmm\ d\.;@">
                  <c:v>43899</c:v>
                </c:pt>
                <c:pt idx="3077" formatCode="[$-40E]yyyy/\ mmmm\ d\.;@">
                  <c:v>43900</c:v>
                </c:pt>
                <c:pt idx="3078" formatCode="[$-40E]yyyy/\ mmmm\ d\.;@">
                  <c:v>43901</c:v>
                </c:pt>
                <c:pt idx="3079" formatCode="[$-40E]yyyy/\ mmmm\ d\.;@">
                  <c:v>43902</c:v>
                </c:pt>
                <c:pt idx="3080" formatCode="[$-40E]yyyy/\ mmmm\ d\.;@">
                  <c:v>43903</c:v>
                </c:pt>
                <c:pt idx="3081" formatCode="[$-40E]yyyy/\ mmmm\ d\.;@">
                  <c:v>43906</c:v>
                </c:pt>
                <c:pt idx="3082" formatCode="[$-40E]yyyy/\ mmmm\ d\.;@">
                  <c:v>43907</c:v>
                </c:pt>
                <c:pt idx="3083" formatCode="[$-40E]yyyy/\ mmmm\ d\.;@">
                  <c:v>43908</c:v>
                </c:pt>
                <c:pt idx="3084" formatCode="[$-40E]yyyy/\ mmmm\ d\.;@">
                  <c:v>43909</c:v>
                </c:pt>
                <c:pt idx="3085" formatCode="[$-40E]yyyy/\ mmmm\ d\.;@">
                  <c:v>43910</c:v>
                </c:pt>
                <c:pt idx="3086" formatCode="[$-40E]yyyy/\ mmmm\ d\.;@">
                  <c:v>43913</c:v>
                </c:pt>
                <c:pt idx="3087" formatCode="[$-40E]yyyy/\ mmmm\ d\.;@">
                  <c:v>43914</c:v>
                </c:pt>
                <c:pt idx="3088" formatCode="[$-40E]yyyy/\ mmmm\ d\.;@">
                  <c:v>43915</c:v>
                </c:pt>
                <c:pt idx="3089" formatCode="[$-40E]yyyy/\ mmmm\ d\.;@">
                  <c:v>43916</c:v>
                </c:pt>
                <c:pt idx="3090" formatCode="[$-40E]yyyy/\ mmmm\ d\.;@">
                  <c:v>43917</c:v>
                </c:pt>
                <c:pt idx="3091" formatCode="[$-40E]yyyy/\ mmmm\ d\.;@">
                  <c:v>43920</c:v>
                </c:pt>
                <c:pt idx="3092" formatCode="[$-40E]yyyy/\ mmmm\ d\.;@">
                  <c:v>43921</c:v>
                </c:pt>
                <c:pt idx="3093" formatCode="[$-40E]yyyy/\ mmmm\ d\.;@">
                  <c:v>43922</c:v>
                </c:pt>
                <c:pt idx="3094" formatCode="[$-40E]yyyy/\ mmmm\ d\.;@">
                  <c:v>43923</c:v>
                </c:pt>
                <c:pt idx="3095" formatCode="[$-40E]yyyy/\ mmmm\ d\.;@">
                  <c:v>43924</c:v>
                </c:pt>
                <c:pt idx="3096" formatCode="[$-40E]yyyy/\ mmmm\ d\.;@">
                  <c:v>43927</c:v>
                </c:pt>
                <c:pt idx="3097" formatCode="[$-40E]yyyy/\ mmmm\ d\.;@">
                  <c:v>43928</c:v>
                </c:pt>
                <c:pt idx="3098" formatCode="[$-40E]yyyy/\ mmmm\ d\.;@">
                  <c:v>43929</c:v>
                </c:pt>
                <c:pt idx="3099" formatCode="[$-40E]yyyy/\ mmmm\ d\.;@">
                  <c:v>43930</c:v>
                </c:pt>
                <c:pt idx="3100" formatCode="[$-40E]yyyy/\ mmmm\ d\.;@">
                  <c:v>43935</c:v>
                </c:pt>
                <c:pt idx="3101" formatCode="[$-40E]yyyy/\ mmmm\ d\.;@">
                  <c:v>43936</c:v>
                </c:pt>
                <c:pt idx="3102" formatCode="[$-40E]yyyy/\ mmmm\ d\.;@">
                  <c:v>43937</c:v>
                </c:pt>
                <c:pt idx="3103" formatCode="[$-40E]yyyy/\ mmmm\ d\.;@">
                  <c:v>43938</c:v>
                </c:pt>
                <c:pt idx="3104" formatCode="[$-40E]yyyy/\ mmmm\ d\.;@">
                  <c:v>43941</c:v>
                </c:pt>
                <c:pt idx="3105" formatCode="[$-40E]yyyy/\ mmmm\ d\.;@">
                  <c:v>43942</c:v>
                </c:pt>
                <c:pt idx="3106" formatCode="[$-40E]yyyy/\ mmmm\ d\.;@">
                  <c:v>43943</c:v>
                </c:pt>
                <c:pt idx="3107" formatCode="[$-40E]yyyy/\ mmmm\ d\.;@">
                  <c:v>43944</c:v>
                </c:pt>
                <c:pt idx="3108" formatCode="[$-40E]yyyy/\ mmmm\ d\.;@">
                  <c:v>43945</c:v>
                </c:pt>
                <c:pt idx="3109" formatCode="[$-40E]yyyy/\ mmmm\ d\.;@">
                  <c:v>43948</c:v>
                </c:pt>
                <c:pt idx="3110" formatCode="[$-40E]yyyy/\ mmmm\ d\.;@">
                  <c:v>43949</c:v>
                </c:pt>
                <c:pt idx="3111" formatCode="[$-40E]yyyy/\ mmmm\ d\.;@">
                  <c:v>43950</c:v>
                </c:pt>
                <c:pt idx="3112" formatCode="[$-40E]yyyy/\ mmmm\ d\.;@">
                  <c:v>43951</c:v>
                </c:pt>
                <c:pt idx="3113" formatCode="[$-40E]yyyy/\ mmmm\ d\.;@">
                  <c:v>43955</c:v>
                </c:pt>
                <c:pt idx="3114" formatCode="[$-40E]yyyy/\ mmmm\ d\.;@">
                  <c:v>43956</c:v>
                </c:pt>
                <c:pt idx="3115" formatCode="[$-40E]yyyy/\ mmmm\ d\.;@">
                  <c:v>43957</c:v>
                </c:pt>
                <c:pt idx="3116" formatCode="[$-40E]yyyy/\ mmmm\ d\.;@">
                  <c:v>43958</c:v>
                </c:pt>
                <c:pt idx="3117" formatCode="[$-40E]yyyy/\ mmmm\ d\.;@">
                  <c:v>43959</c:v>
                </c:pt>
                <c:pt idx="3118" formatCode="[$-40E]yyyy/\ mmmm\ d\.;@">
                  <c:v>43962</c:v>
                </c:pt>
                <c:pt idx="3119" formatCode="[$-40E]yyyy/\ mmmm\ d\.;@">
                  <c:v>43963</c:v>
                </c:pt>
                <c:pt idx="3120" formatCode="[$-40E]yyyy/\ mmmm\ d\.;@">
                  <c:v>43964</c:v>
                </c:pt>
                <c:pt idx="3121" formatCode="[$-40E]yyyy/\ mmmm\ d\.;@">
                  <c:v>43965</c:v>
                </c:pt>
                <c:pt idx="3122" formatCode="[$-40E]yyyy/\ mmmm\ d\.;@">
                  <c:v>43966</c:v>
                </c:pt>
                <c:pt idx="3123" formatCode="[$-40E]yyyy/\ mmmm\ d\.;@">
                  <c:v>43969</c:v>
                </c:pt>
                <c:pt idx="3124" formatCode="[$-40E]yyyy/\ mmmm\ d\.;@">
                  <c:v>43970</c:v>
                </c:pt>
                <c:pt idx="3125" formatCode="[$-40E]yyyy/\ mmmm\ d\.;@">
                  <c:v>43971</c:v>
                </c:pt>
                <c:pt idx="3126" formatCode="[$-40E]yyyy/\ mmmm\ d\.;@">
                  <c:v>43972</c:v>
                </c:pt>
                <c:pt idx="3127" formatCode="[$-40E]yyyy/\ mmmm\ d\.;@">
                  <c:v>43973</c:v>
                </c:pt>
                <c:pt idx="3128" formatCode="[$-40E]yyyy/\ mmmm\ d\.;@">
                  <c:v>43976</c:v>
                </c:pt>
                <c:pt idx="3129" formatCode="[$-40E]yyyy/\ mmmm\ d\.;@">
                  <c:v>43977</c:v>
                </c:pt>
                <c:pt idx="3130" formatCode="[$-40E]yyyy/\ mmmm\ d\.;@">
                  <c:v>43978</c:v>
                </c:pt>
                <c:pt idx="3131" formatCode="[$-40E]yyyy/\ mmmm\ d\.;@">
                  <c:v>43979</c:v>
                </c:pt>
                <c:pt idx="3132" formatCode="[$-40E]yyyy/\ mmmm\ d\.;@">
                  <c:v>43980</c:v>
                </c:pt>
                <c:pt idx="3133" formatCode="[$-40E]yyyy/\ mmmm\ d\.;@">
                  <c:v>43984</c:v>
                </c:pt>
                <c:pt idx="3134" formatCode="[$-40E]yyyy/\ mmmm\ d\.;@">
                  <c:v>43985</c:v>
                </c:pt>
                <c:pt idx="3135" formatCode="[$-40E]yyyy/\ mmmm\ d\.;@">
                  <c:v>43986</c:v>
                </c:pt>
                <c:pt idx="3136" formatCode="[$-40E]yyyy/\ mmmm\ d\.;@">
                  <c:v>43987</c:v>
                </c:pt>
                <c:pt idx="3137" formatCode="[$-40E]yyyy/\ mmmm\ d\.;@">
                  <c:v>43990</c:v>
                </c:pt>
                <c:pt idx="3138" formatCode="[$-40E]yyyy/\ mmmm\ d\.;@">
                  <c:v>43991</c:v>
                </c:pt>
                <c:pt idx="3139" formatCode="[$-40E]yyyy/\ mmmm\ d\.;@">
                  <c:v>43992</c:v>
                </c:pt>
                <c:pt idx="3140" formatCode="[$-40E]yyyy/\ mmmm\ d\.;@">
                  <c:v>43993</c:v>
                </c:pt>
                <c:pt idx="3141" formatCode="[$-40E]yyyy/\ mmmm\ d\.;@">
                  <c:v>43994</c:v>
                </c:pt>
                <c:pt idx="3142" formatCode="[$-40E]yyyy/\ mmmm\ d\.;@">
                  <c:v>43997</c:v>
                </c:pt>
                <c:pt idx="3143" formatCode="[$-40E]yyyy/\ mmmm\ d\.;@">
                  <c:v>43998</c:v>
                </c:pt>
                <c:pt idx="3144" formatCode="[$-40E]yyyy/\ mmmm\ d\.;@">
                  <c:v>43999</c:v>
                </c:pt>
                <c:pt idx="3145" formatCode="[$-40E]yyyy/\ mmmm\ d\.;@">
                  <c:v>44000</c:v>
                </c:pt>
                <c:pt idx="3146" formatCode="[$-40E]yyyy/\ mmmm\ d\.;@">
                  <c:v>44001</c:v>
                </c:pt>
                <c:pt idx="3147" formatCode="[$-40E]yyyy/\ mmmm\ d\.;@">
                  <c:v>44004</c:v>
                </c:pt>
                <c:pt idx="3148" formatCode="[$-40E]yyyy/\ mmmm\ d\.;@">
                  <c:v>44005</c:v>
                </c:pt>
                <c:pt idx="3149" formatCode="[$-40E]yyyy/\ mmmm\ d\.;@">
                  <c:v>44006</c:v>
                </c:pt>
                <c:pt idx="3150" formatCode="[$-40E]yyyy/\ mmmm\ d\.;@">
                  <c:v>44007</c:v>
                </c:pt>
                <c:pt idx="3151" formatCode="[$-40E]yyyy/\ mmmm\ d\.;@">
                  <c:v>44008</c:v>
                </c:pt>
                <c:pt idx="3152" formatCode="[$-40E]yyyy/\ mmmm\ d\.;@">
                  <c:v>44011</c:v>
                </c:pt>
                <c:pt idx="3153" formatCode="[$-40E]yyyy/\ mmmm\ d\.;@">
                  <c:v>44012</c:v>
                </c:pt>
                <c:pt idx="3154" formatCode="[$-40E]yyyy/\ mmmm\ d\.;@">
                  <c:v>44013</c:v>
                </c:pt>
                <c:pt idx="3155" formatCode="[$-40E]yyyy/\ mmmm\ d\.;@">
                  <c:v>44014</c:v>
                </c:pt>
                <c:pt idx="3156" formatCode="[$-40E]yyyy/\ mmmm\ d\.;@">
                  <c:v>44015</c:v>
                </c:pt>
                <c:pt idx="3157" formatCode="[$-40E]yyyy/\ mmmm\ d\.;@">
                  <c:v>44018</c:v>
                </c:pt>
                <c:pt idx="3158" formatCode="[$-40E]yyyy/\ mmmm\ d\.;@">
                  <c:v>44019</c:v>
                </c:pt>
                <c:pt idx="3159" formatCode="[$-40E]yyyy/\ mmmm\ d\.;@">
                  <c:v>44020</c:v>
                </c:pt>
                <c:pt idx="3160" formatCode="[$-40E]yyyy/\ mmmm\ d\.;@">
                  <c:v>44021</c:v>
                </c:pt>
                <c:pt idx="3161" formatCode="[$-40E]yyyy/\ mmmm\ d\.;@">
                  <c:v>44022</c:v>
                </c:pt>
                <c:pt idx="3162" formatCode="[$-40E]yyyy/\ mmmm\ d\.;@">
                  <c:v>44025</c:v>
                </c:pt>
                <c:pt idx="3163" formatCode="[$-40E]yyyy/\ mmmm\ d\.;@">
                  <c:v>44026</c:v>
                </c:pt>
                <c:pt idx="3164" formatCode="[$-40E]yyyy/\ mmmm\ d\.;@">
                  <c:v>44027</c:v>
                </c:pt>
                <c:pt idx="3165" formatCode="[$-40E]yyyy/\ mmmm\ d\.;@">
                  <c:v>44028</c:v>
                </c:pt>
                <c:pt idx="3166" formatCode="[$-40E]yyyy/\ mmmm\ d\.;@">
                  <c:v>44029</c:v>
                </c:pt>
                <c:pt idx="3167" formatCode="[$-40E]yyyy/\ mmmm\ d\.;@">
                  <c:v>44032</c:v>
                </c:pt>
                <c:pt idx="3168" formatCode="[$-40E]yyyy/\ mmmm\ d\.;@">
                  <c:v>44033</c:v>
                </c:pt>
                <c:pt idx="3169" formatCode="[$-40E]yyyy/\ mmmm\ d\.;@">
                  <c:v>44034</c:v>
                </c:pt>
                <c:pt idx="3170" formatCode="[$-40E]yyyy/\ mmmm\ d\.;@">
                  <c:v>44035</c:v>
                </c:pt>
                <c:pt idx="3171" formatCode="[$-40E]yyyy/\ mmmm\ d\.;@">
                  <c:v>44036</c:v>
                </c:pt>
                <c:pt idx="3172" formatCode="[$-40E]yyyy/\ mmmm\ d\.;@">
                  <c:v>44039</c:v>
                </c:pt>
                <c:pt idx="3173" formatCode="[$-40E]yyyy/\ mmmm\ d\.;@">
                  <c:v>44040</c:v>
                </c:pt>
                <c:pt idx="3174" formatCode="[$-40E]yyyy/\ mmmm\ d\.;@">
                  <c:v>44041</c:v>
                </c:pt>
                <c:pt idx="3175" formatCode="[$-40E]yyyy/\ mmmm\ d\.;@">
                  <c:v>44042</c:v>
                </c:pt>
                <c:pt idx="3176" formatCode="[$-40E]yyyy/\ mmmm\ d\.;@">
                  <c:v>44043</c:v>
                </c:pt>
                <c:pt idx="3177" formatCode="[$-40E]yyyy/\ mmmm\ d\.;@">
                  <c:v>44046</c:v>
                </c:pt>
                <c:pt idx="3178" formatCode="[$-40E]yyyy/\ mmmm\ d\.;@">
                  <c:v>44047</c:v>
                </c:pt>
                <c:pt idx="3179" formatCode="[$-40E]yyyy/\ mmmm\ d\.;@">
                  <c:v>44048</c:v>
                </c:pt>
                <c:pt idx="3180" formatCode="[$-40E]yyyy/\ mmmm\ d\.;@">
                  <c:v>44049</c:v>
                </c:pt>
                <c:pt idx="3181" formatCode="[$-40E]yyyy/\ mmmm\ d\.;@">
                  <c:v>44050</c:v>
                </c:pt>
                <c:pt idx="3182" formatCode="[$-40E]yyyy/\ mmmm\ d\.;@">
                  <c:v>44053</c:v>
                </c:pt>
                <c:pt idx="3183" formatCode="[$-40E]yyyy/\ mmmm\ d\.;@">
                  <c:v>44054</c:v>
                </c:pt>
                <c:pt idx="3184" formatCode="[$-40E]yyyy/\ mmmm\ d\.;@">
                  <c:v>44055</c:v>
                </c:pt>
                <c:pt idx="3185" formatCode="[$-40E]yyyy/\ mmmm\ d\.;@">
                  <c:v>44056</c:v>
                </c:pt>
                <c:pt idx="3186" formatCode="[$-40E]yyyy/\ mmmm\ d\.;@">
                  <c:v>44057</c:v>
                </c:pt>
                <c:pt idx="3187" formatCode="[$-40E]yyyy/\ mmmm\ d\.;@">
                  <c:v>44060</c:v>
                </c:pt>
                <c:pt idx="3188" formatCode="[$-40E]yyyy/\ mmmm\ d\.;@">
                  <c:v>44061</c:v>
                </c:pt>
                <c:pt idx="3189" formatCode="[$-40E]yyyy/\ mmmm\ d\.;@">
                  <c:v>44062</c:v>
                </c:pt>
                <c:pt idx="3190" formatCode="[$-40E]yyyy/\ mmmm\ d\.;@">
                  <c:v>44067</c:v>
                </c:pt>
                <c:pt idx="3191" formatCode="[$-40E]yyyy/\ mmmm\ d\.;@">
                  <c:v>44068</c:v>
                </c:pt>
                <c:pt idx="3192" formatCode="[$-40E]yyyy/\ mmmm\ d\.;@">
                  <c:v>44069</c:v>
                </c:pt>
                <c:pt idx="3193" formatCode="[$-40E]yyyy/\ mmmm\ d\.;@">
                  <c:v>44070</c:v>
                </c:pt>
                <c:pt idx="3194" formatCode="[$-40E]yyyy/\ mmmm\ d\.;@">
                  <c:v>44071</c:v>
                </c:pt>
                <c:pt idx="3195" formatCode="[$-40E]yyyy/\ mmmm\ d\.;@">
                  <c:v>44072</c:v>
                </c:pt>
                <c:pt idx="3196" formatCode="[$-40E]yyyy/\ mmmm\ d\.;@">
                  <c:v>44074</c:v>
                </c:pt>
                <c:pt idx="3197" formatCode="[$-40E]yyyy/\ mmmm\ d\.;@">
                  <c:v>44075</c:v>
                </c:pt>
                <c:pt idx="3198" formatCode="[$-40E]yyyy/\ mmmm\ d\.;@">
                  <c:v>44076</c:v>
                </c:pt>
                <c:pt idx="3199" formatCode="[$-40E]yyyy/\ mmmm\ d\.;@">
                  <c:v>44077</c:v>
                </c:pt>
                <c:pt idx="3200" formatCode="[$-40E]yyyy/\ mmmm\ d\.;@">
                  <c:v>44078</c:v>
                </c:pt>
                <c:pt idx="3201" formatCode="[$-40E]yyyy/\ mmmm\ d\.;@">
                  <c:v>44081</c:v>
                </c:pt>
                <c:pt idx="3202" formatCode="[$-40E]yyyy/\ mmmm\ d\.;@">
                  <c:v>44082</c:v>
                </c:pt>
                <c:pt idx="3203" formatCode="[$-40E]yyyy/\ mmmm\ d\.;@">
                  <c:v>44083</c:v>
                </c:pt>
                <c:pt idx="3204" formatCode="[$-40E]yyyy/\ mmmm\ d\.;@">
                  <c:v>44084</c:v>
                </c:pt>
                <c:pt idx="3205" formatCode="[$-40E]yyyy/\ mmmm\ d\.;@">
                  <c:v>44085</c:v>
                </c:pt>
                <c:pt idx="3206" formatCode="[$-40E]yyyy/\ mmmm\ d\.;@">
                  <c:v>44088</c:v>
                </c:pt>
                <c:pt idx="3207" formatCode="[$-40E]yyyy/\ mmmm\ d\.;@">
                  <c:v>44089</c:v>
                </c:pt>
                <c:pt idx="3208" formatCode="[$-40E]yyyy/\ mmmm\ d\.;@">
                  <c:v>44090</c:v>
                </c:pt>
                <c:pt idx="3209" formatCode="[$-40E]yyyy/\ mmmm\ d\.;@">
                  <c:v>44091</c:v>
                </c:pt>
                <c:pt idx="3210" formatCode="[$-40E]yyyy/\ mmmm\ d\.;@">
                  <c:v>44092</c:v>
                </c:pt>
                <c:pt idx="3211" formatCode="[$-40E]yyyy/\ mmmm\ d\.;@">
                  <c:v>44095</c:v>
                </c:pt>
                <c:pt idx="3212" formatCode="[$-40E]yyyy/\ mmmm\ d\.;@">
                  <c:v>44096</c:v>
                </c:pt>
                <c:pt idx="3213" formatCode="[$-40E]yyyy/\ mmmm\ d\.;@">
                  <c:v>44097</c:v>
                </c:pt>
                <c:pt idx="3214" formatCode="[$-40E]yyyy/\ mmmm\ d\.;@">
                  <c:v>44098</c:v>
                </c:pt>
                <c:pt idx="3215" formatCode="[$-40E]yyyy/\ mmmm\ d\.;@">
                  <c:v>44099</c:v>
                </c:pt>
                <c:pt idx="3216" formatCode="[$-40E]yyyy/\ mmmm\ d\.;@">
                  <c:v>44102</c:v>
                </c:pt>
                <c:pt idx="3217" formatCode="[$-40E]yyyy/\ mmmm\ d\.;@">
                  <c:v>44103</c:v>
                </c:pt>
                <c:pt idx="3218" formatCode="[$-40E]yyyy/\ mmmm\ d\.;@">
                  <c:v>44104</c:v>
                </c:pt>
                <c:pt idx="3219" formatCode="[$-40E]yyyy/\ mmmm\ d\.;@">
                  <c:v>44105</c:v>
                </c:pt>
                <c:pt idx="3220" formatCode="[$-40E]yyyy/\ mmmm\ d\.;@">
                  <c:v>44106</c:v>
                </c:pt>
                <c:pt idx="3221" formatCode="[$-40E]yyyy/\ mmmm\ d\.;@">
                  <c:v>44109</c:v>
                </c:pt>
                <c:pt idx="3222" formatCode="[$-40E]yyyy/\ mmmm\ d\.;@">
                  <c:v>44110</c:v>
                </c:pt>
                <c:pt idx="3223" formatCode="[$-40E]yyyy/\ mmmm\ d\.;@">
                  <c:v>44111</c:v>
                </c:pt>
                <c:pt idx="3224" formatCode="[$-40E]yyyy/\ mmmm\ d\.;@">
                  <c:v>44112</c:v>
                </c:pt>
                <c:pt idx="3225" formatCode="[$-40E]yyyy/\ mmmm\ d\.;@">
                  <c:v>44113</c:v>
                </c:pt>
                <c:pt idx="3226" formatCode="[$-40E]yyyy/\ mmmm\ d\.;@">
                  <c:v>44116</c:v>
                </c:pt>
                <c:pt idx="3227" formatCode="[$-40E]yyyy/\ mmmm\ d\.;@">
                  <c:v>44117</c:v>
                </c:pt>
                <c:pt idx="3228" formatCode="[$-40E]yyyy/\ mmmm\ d\.;@">
                  <c:v>44118</c:v>
                </c:pt>
                <c:pt idx="3229" formatCode="[$-40E]yyyy/\ mmmm\ d\.;@">
                  <c:v>44119</c:v>
                </c:pt>
                <c:pt idx="3230" formatCode="[$-40E]yyyy/\ mmmm\ d\.;@">
                  <c:v>44120</c:v>
                </c:pt>
                <c:pt idx="3231" formatCode="[$-40E]yyyy/\ mmmm\ d\.;@">
                  <c:v>44123</c:v>
                </c:pt>
                <c:pt idx="3232" formatCode="[$-40E]yyyy/\ mmmm\ d\.;@">
                  <c:v>44124</c:v>
                </c:pt>
                <c:pt idx="3233" formatCode="[$-40E]yyyy/\ mmmm\ d\.;@">
                  <c:v>44125</c:v>
                </c:pt>
                <c:pt idx="3234" formatCode="[$-40E]yyyy/\ mmmm\ d\.;@">
                  <c:v>44126</c:v>
                </c:pt>
                <c:pt idx="3235" formatCode="[$-40E]yyyy/\ mmmm\ d\.;@">
                  <c:v>44130</c:v>
                </c:pt>
                <c:pt idx="3236" formatCode="[$-40E]yyyy/\ mmmm\ d\.;@">
                  <c:v>44131</c:v>
                </c:pt>
                <c:pt idx="3237" formatCode="[$-40E]yyyy/\ mmmm\ d\.;@">
                  <c:v>44132</c:v>
                </c:pt>
                <c:pt idx="3238" formatCode="[$-40E]yyyy/\ mmmm\ d\.;@">
                  <c:v>44133</c:v>
                </c:pt>
                <c:pt idx="3239" formatCode="[$-40E]yyyy/\ mmmm\ d\.;@">
                  <c:v>44134</c:v>
                </c:pt>
              </c:numCache>
            </c:numRef>
          </c:cat>
          <c:val>
            <c:numRef>
              <c:f>'65_ábra_chart'!$D$9:$D$3248</c:f>
              <c:numCache>
                <c:formatCode>General</c:formatCode>
                <c:ptCount val="3240"/>
                <c:pt idx="0">
                  <c:v>7.5</c:v>
                </c:pt>
                <c:pt idx="1">
                  <c:v>7.5</c:v>
                </c:pt>
                <c:pt idx="2">
                  <c:v>7.5</c:v>
                </c:pt>
                <c:pt idx="3">
                  <c:v>7.5</c:v>
                </c:pt>
                <c:pt idx="4">
                  <c:v>7.5</c:v>
                </c:pt>
                <c:pt idx="5">
                  <c:v>7.5</c:v>
                </c:pt>
                <c:pt idx="6">
                  <c:v>7.5</c:v>
                </c:pt>
                <c:pt idx="7">
                  <c:v>7.5</c:v>
                </c:pt>
                <c:pt idx="8">
                  <c:v>7.5</c:v>
                </c:pt>
                <c:pt idx="9">
                  <c:v>7.5</c:v>
                </c:pt>
                <c:pt idx="10">
                  <c:v>7.5</c:v>
                </c:pt>
                <c:pt idx="11">
                  <c:v>7.5</c:v>
                </c:pt>
                <c:pt idx="12">
                  <c:v>7.5</c:v>
                </c:pt>
                <c:pt idx="13">
                  <c:v>7.5</c:v>
                </c:pt>
                <c:pt idx="14">
                  <c:v>7.5</c:v>
                </c:pt>
                <c:pt idx="15">
                  <c:v>7.51</c:v>
                </c:pt>
                <c:pt idx="16">
                  <c:v>7.52</c:v>
                </c:pt>
                <c:pt idx="17">
                  <c:v>7.5</c:v>
                </c:pt>
                <c:pt idx="18">
                  <c:v>7.5</c:v>
                </c:pt>
                <c:pt idx="19">
                  <c:v>7.5</c:v>
                </c:pt>
                <c:pt idx="20">
                  <c:v>7.5</c:v>
                </c:pt>
                <c:pt idx="21">
                  <c:v>7.5</c:v>
                </c:pt>
                <c:pt idx="22">
                  <c:v>7.5</c:v>
                </c:pt>
                <c:pt idx="23">
                  <c:v>7.5</c:v>
                </c:pt>
                <c:pt idx="24">
                  <c:v>7.5</c:v>
                </c:pt>
                <c:pt idx="25">
                  <c:v>7.51</c:v>
                </c:pt>
                <c:pt idx="26">
                  <c:v>7.57</c:v>
                </c:pt>
                <c:pt idx="27">
                  <c:v>7.62</c:v>
                </c:pt>
                <c:pt idx="28">
                  <c:v>7.74</c:v>
                </c:pt>
                <c:pt idx="29">
                  <c:v>7.76</c:v>
                </c:pt>
                <c:pt idx="30">
                  <c:v>7.78</c:v>
                </c:pt>
                <c:pt idx="31">
                  <c:v>7.77</c:v>
                </c:pt>
                <c:pt idx="32">
                  <c:v>7.78</c:v>
                </c:pt>
                <c:pt idx="33">
                  <c:v>7.8</c:v>
                </c:pt>
                <c:pt idx="34">
                  <c:v>7.82</c:v>
                </c:pt>
                <c:pt idx="35">
                  <c:v>7.87</c:v>
                </c:pt>
                <c:pt idx="36">
                  <c:v>7.88</c:v>
                </c:pt>
                <c:pt idx="37">
                  <c:v>7.92</c:v>
                </c:pt>
                <c:pt idx="38">
                  <c:v>7.93</c:v>
                </c:pt>
                <c:pt idx="39">
                  <c:v>7.84</c:v>
                </c:pt>
                <c:pt idx="40">
                  <c:v>7.76</c:v>
                </c:pt>
                <c:pt idx="41">
                  <c:v>7.73</c:v>
                </c:pt>
                <c:pt idx="42">
                  <c:v>7.8</c:v>
                </c:pt>
                <c:pt idx="43">
                  <c:v>8.0399999999999991</c:v>
                </c:pt>
                <c:pt idx="44">
                  <c:v>8</c:v>
                </c:pt>
                <c:pt idx="45">
                  <c:v>7.99</c:v>
                </c:pt>
                <c:pt idx="46">
                  <c:v>8.0299999999999994</c:v>
                </c:pt>
                <c:pt idx="47">
                  <c:v>8.1300000000000008</c:v>
                </c:pt>
                <c:pt idx="48">
                  <c:v>8.26</c:v>
                </c:pt>
                <c:pt idx="49">
                  <c:v>8.24</c:v>
                </c:pt>
                <c:pt idx="50">
                  <c:v>8.15</c:v>
                </c:pt>
                <c:pt idx="51">
                  <c:v>8.19</c:v>
                </c:pt>
                <c:pt idx="52">
                  <c:v>8.16</c:v>
                </c:pt>
                <c:pt idx="53">
                  <c:v>8.1999999999999993</c:v>
                </c:pt>
                <c:pt idx="54">
                  <c:v>8.2200000000000006</c:v>
                </c:pt>
                <c:pt idx="55">
                  <c:v>8.18</c:v>
                </c:pt>
                <c:pt idx="56">
                  <c:v>8.16</c:v>
                </c:pt>
                <c:pt idx="57">
                  <c:v>8.16</c:v>
                </c:pt>
                <c:pt idx="58">
                  <c:v>8.14</c:v>
                </c:pt>
                <c:pt idx="59">
                  <c:v>8.14</c:v>
                </c:pt>
                <c:pt idx="60">
                  <c:v>8.16</c:v>
                </c:pt>
                <c:pt idx="61">
                  <c:v>8.17</c:v>
                </c:pt>
                <c:pt idx="62">
                  <c:v>8.23</c:v>
                </c:pt>
                <c:pt idx="63">
                  <c:v>8.4499999999999993</c:v>
                </c:pt>
                <c:pt idx="64">
                  <c:v>8.43</c:v>
                </c:pt>
                <c:pt idx="65">
                  <c:v>8.4</c:v>
                </c:pt>
                <c:pt idx="66">
                  <c:v>8.4</c:v>
                </c:pt>
                <c:pt idx="67">
                  <c:v>8.3699999999999992</c:v>
                </c:pt>
                <c:pt idx="68">
                  <c:v>8.2899999999999991</c:v>
                </c:pt>
                <c:pt idx="69">
                  <c:v>8.27</c:v>
                </c:pt>
                <c:pt idx="70">
                  <c:v>8.2799999999999994</c:v>
                </c:pt>
                <c:pt idx="71">
                  <c:v>8.23</c:v>
                </c:pt>
                <c:pt idx="72">
                  <c:v>8.2100000000000009</c:v>
                </c:pt>
                <c:pt idx="73">
                  <c:v>8.2100000000000009</c:v>
                </c:pt>
                <c:pt idx="74">
                  <c:v>8.18</c:v>
                </c:pt>
                <c:pt idx="75">
                  <c:v>8.19</c:v>
                </c:pt>
                <c:pt idx="76">
                  <c:v>8.23</c:v>
                </c:pt>
                <c:pt idx="77">
                  <c:v>8.25</c:v>
                </c:pt>
                <c:pt idx="78">
                  <c:v>8.25</c:v>
                </c:pt>
                <c:pt idx="79">
                  <c:v>8.2799999999999994</c:v>
                </c:pt>
                <c:pt idx="80">
                  <c:v>8.25</c:v>
                </c:pt>
                <c:pt idx="81">
                  <c:v>8.24</c:v>
                </c:pt>
                <c:pt idx="82">
                  <c:v>8.24</c:v>
                </c:pt>
                <c:pt idx="83">
                  <c:v>8.26</c:v>
                </c:pt>
                <c:pt idx="84">
                  <c:v>8.36</c:v>
                </c:pt>
                <c:pt idx="85">
                  <c:v>8.43</c:v>
                </c:pt>
                <c:pt idx="86">
                  <c:v>8.4600000000000009</c:v>
                </c:pt>
                <c:pt idx="87">
                  <c:v>8.4499999999999993</c:v>
                </c:pt>
                <c:pt idx="88">
                  <c:v>8.43</c:v>
                </c:pt>
                <c:pt idx="89">
                  <c:v>8.43</c:v>
                </c:pt>
                <c:pt idx="90">
                  <c:v>8.44</c:v>
                </c:pt>
                <c:pt idx="91">
                  <c:v>8.48</c:v>
                </c:pt>
                <c:pt idx="92">
                  <c:v>8.49</c:v>
                </c:pt>
                <c:pt idx="93">
                  <c:v>8.5399999999999991</c:v>
                </c:pt>
                <c:pt idx="94">
                  <c:v>8.56</c:v>
                </c:pt>
                <c:pt idx="95">
                  <c:v>8.56</c:v>
                </c:pt>
                <c:pt idx="96">
                  <c:v>8.56</c:v>
                </c:pt>
                <c:pt idx="97">
                  <c:v>8.57</c:v>
                </c:pt>
                <c:pt idx="98">
                  <c:v>8.5299999999999994</c:v>
                </c:pt>
                <c:pt idx="99">
                  <c:v>8.5500000000000007</c:v>
                </c:pt>
                <c:pt idx="100">
                  <c:v>8.56</c:v>
                </c:pt>
                <c:pt idx="101">
                  <c:v>8.69</c:v>
                </c:pt>
                <c:pt idx="102">
                  <c:v>8.6999999999999993</c:v>
                </c:pt>
                <c:pt idx="103">
                  <c:v>8.7100000000000009</c:v>
                </c:pt>
                <c:pt idx="104">
                  <c:v>8.7100000000000009</c:v>
                </c:pt>
                <c:pt idx="105">
                  <c:v>8.7100000000000009</c:v>
                </c:pt>
                <c:pt idx="106">
                  <c:v>8.7100000000000009</c:v>
                </c:pt>
                <c:pt idx="107">
                  <c:v>8.7100000000000009</c:v>
                </c:pt>
                <c:pt idx="108">
                  <c:v>8.7100000000000009</c:v>
                </c:pt>
                <c:pt idx="109">
                  <c:v>8.84</c:v>
                </c:pt>
                <c:pt idx="110">
                  <c:v>8.93</c:v>
                </c:pt>
                <c:pt idx="111">
                  <c:v>8.94</c:v>
                </c:pt>
                <c:pt idx="112">
                  <c:v>8.94</c:v>
                </c:pt>
                <c:pt idx="113">
                  <c:v>8.98</c:v>
                </c:pt>
                <c:pt idx="114">
                  <c:v>8.98</c:v>
                </c:pt>
                <c:pt idx="115">
                  <c:v>8.99</c:v>
                </c:pt>
                <c:pt idx="116">
                  <c:v>9</c:v>
                </c:pt>
                <c:pt idx="117">
                  <c:v>8.99</c:v>
                </c:pt>
                <c:pt idx="118">
                  <c:v>8.98</c:v>
                </c:pt>
                <c:pt idx="119">
                  <c:v>8.99</c:v>
                </c:pt>
                <c:pt idx="120">
                  <c:v>9.01</c:v>
                </c:pt>
                <c:pt idx="121">
                  <c:v>8.8800000000000008</c:v>
                </c:pt>
                <c:pt idx="122">
                  <c:v>8.8800000000000008</c:v>
                </c:pt>
                <c:pt idx="123">
                  <c:v>8.83</c:v>
                </c:pt>
                <c:pt idx="124">
                  <c:v>8.83</c:v>
                </c:pt>
                <c:pt idx="125">
                  <c:v>8.84</c:v>
                </c:pt>
                <c:pt idx="126">
                  <c:v>8.76</c:v>
                </c:pt>
                <c:pt idx="127">
                  <c:v>8.74</c:v>
                </c:pt>
                <c:pt idx="128">
                  <c:v>8.74</c:v>
                </c:pt>
                <c:pt idx="129">
                  <c:v>8.6999999999999993</c:v>
                </c:pt>
                <c:pt idx="130">
                  <c:v>8.66</c:v>
                </c:pt>
                <c:pt idx="131">
                  <c:v>8.64</c:v>
                </c:pt>
                <c:pt idx="132">
                  <c:v>8.6300000000000008</c:v>
                </c:pt>
                <c:pt idx="133">
                  <c:v>8.59</c:v>
                </c:pt>
                <c:pt idx="134">
                  <c:v>8.5500000000000007</c:v>
                </c:pt>
                <c:pt idx="135">
                  <c:v>8.5</c:v>
                </c:pt>
                <c:pt idx="136">
                  <c:v>8.51</c:v>
                </c:pt>
                <c:pt idx="137">
                  <c:v>8.5399999999999991</c:v>
                </c:pt>
                <c:pt idx="138">
                  <c:v>8.52</c:v>
                </c:pt>
                <c:pt idx="139">
                  <c:v>8.52</c:v>
                </c:pt>
                <c:pt idx="140">
                  <c:v>8.52</c:v>
                </c:pt>
                <c:pt idx="141">
                  <c:v>8.5399999999999991</c:v>
                </c:pt>
                <c:pt idx="142">
                  <c:v>8.52</c:v>
                </c:pt>
                <c:pt idx="143">
                  <c:v>8.52</c:v>
                </c:pt>
                <c:pt idx="144">
                  <c:v>8.51</c:v>
                </c:pt>
                <c:pt idx="145">
                  <c:v>8.51</c:v>
                </c:pt>
                <c:pt idx="146">
                  <c:v>8.51</c:v>
                </c:pt>
                <c:pt idx="147">
                  <c:v>8.51</c:v>
                </c:pt>
                <c:pt idx="148">
                  <c:v>8.51</c:v>
                </c:pt>
                <c:pt idx="149">
                  <c:v>8.51</c:v>
                </c:pt>
                <c:pt idx="150">
                  <c:v>8.52</c:v>
                </c:pt>
                <c:pt idx="151">
                  <c:v>8.5299999999999994</c:v>
                </c:pt>
                <c:pt idx="152">
                  <c:v>8.5500000000000007</c:v>
                </c:pt>
                <c:pt idx="153">
                  <c:v>8.5500000000000007</c:v>
                </c:pt>
                <c:pt idx="154">
                  <c:v>8.5500000000000007</c:v>
                </c:pt>
                <c:pt idx="155">
                  <c:v>8.5500000000000007</c:v>
                </c:pt>
                <c:pt idx="156">
                  <c:v>8.5500000000000007</c:v>
                </c:pt>
                <c:pt idx="157">
                  <c:v>8.5500000000000007</c:v>
                </c:pt>
                <c:pt idx="158">
                  <c:v>8.5500000000000007</c:v>
                </c:pt>
                <c:pt idx="159">
                  <c:v>8.56</c:v>
                </c:pt>
                <c:pt idx="160">
                  <c:v>8.56</c:v>
                </c:pt>
                <c:pt idx="161">
                  <c:v>8.56</c:v>
                </c:pt>
                <c:pt idx="162">
                  <c:v>8.56</c:v>
                </c:pt>
                <c:pt idx="163">
                  <c:v>8.57</c:v>
                </c:pt>
                <c:pt idx="164">
                  <c:v>8.58</c:v>
                </c:pt>
                <c:pt idx="165">
                  <c:v>8.6</c:v>
                </c:pt>
                <c:pt idx="166">
                  <c:v>8.58</c:v>
                </c:pt>
                <c:pt idx="167">
                  <c:v>8.58</c:v>
                </c:pt>
                <c:pt idx="168">
                  <c:v>8.58</c:v>
                </c:pt>
                <c:pt idx="169">
                  <c:v>8.58</c:v>
                </c:pt>
                <c:pt idx="170">
                  <c:v>8.58</c:v>
                </c:pt>
                <c:pt idx="171">
                  <c:v>8.58</c:v>
                </c:pt>
                <c:pt idx="172">
                  <c:v>8.59</c:v>
                </c:pt>
                <c:pt idx="173">
                  <c:v>8.6</c:v>
                </c:pt>
                <c:pt idx="174">
                  <c:v>8.59</c:v>
                </c:pt>
                <c:pt idx="175">
                  <c:v>8.59</c:v>
                </c:pt>
                <c:pt idx="176">
                  <c:v>8.6</c:v>
                </c:pt>
                <c:pt idx="177">
                  <c:v>8.59</c:v>
                </c:pt>
                <c:pt idx="178">
                  <c:v>8.58</c:v>
                </c:pt>
                <c:pt idx="179">
                  <c:v>8.59</c:v>
                </c:pt>
                <c:pt idx="180">
                  <c:v>8.6199999999999992</c:v>
                </c:pt>
                <c:pt idx="181">
                  <c:v>8.64</c:v>
                </c:pt>
                <c:pt idx="182">
                  <c:v>8.66</c:v>
                </c:pt>
                <c:pt idx="183">
                  <c:v>8.67</c:v>
                </c:pt>
                <c:pt idx="184">
                  <c:v>8.66</c:v>
                </c:pt>
                <c:pt idx="185">
                  <c:v>8.66</c:v>
                </c:pt>
                <c:pt idx="186">
                  <c:v>8.66</c:v>
                </c:pt>
                <c:pt idx="187">
                  <c:v>8.66</c:v>
                </c:pt>
                <c:pt idx="188">
                  <c:v>8.66</c:v>
                </c:pt>
                <c:pt idx="189">
                  <c:v>8.68</c:v>
                </c:pt>
                <c:pt idx="190">
                  <c:v>8.7200000000000006</c:v>
                </c:pt>
                <c:pt idx="191">
                  <c:v>8.73</c:v>
                </c:pt>
                <c:pt idx="192">
                  <c:v>8.73</c:v>
                </c:pt>
                <c:pt idx="193">
                  <c:v>8.77</c:v>
                </c:pt>
                <c:pt idx="194">
                  <c:v>8.7799999999999994</c:v>
                </c:pt>
                <c:pt idx="195">
                  <c:v>8.81</c:v>
                </c:pt>
                <c:pt idx="196">
                  <c:v>8.83</c:v>
                </c:pt>
                <c:pt idx="197">
                  <c:v>8.83</c:v>
                </c:pt>
                <c:pt idx="198">
                  <c:v>8.89</c:v>
                </c:pt>
                <c:pt idx="199">
                  <c:v>8.9</c:v>
                </c:pt>
                <c:pt idx="200">
                  <c:v>8.8699999999999992</c:v>
                </c:pt>
                <c:pt idx="201">
                  <c:v>8.8800000000000008</c:v>
                </c:pt>
                <c:pt idx="202">
                  <c:v>8.91</c:v>
                </c:pt>
                <c:pt idx="203">
                  <c:v>8.92</c:v>
                </c:pt>
                <c:pt idx="204">
                  <c:v>8.89</c:v>
                </c:pt>
                <c:pt idx="205">
                  <c:v>8.93</c:v>
                </c:pt>
                <c:pt idx="206">
                  <c:v>8.9499999999999993</c:v>
                </c:pt>
                <c:pt idx="207">
                  <c:v>9</c:v>
                </c:pt>
                <c:pt idx="208">
                  <c:v>12.46</c:v>
                </c:pt>
                <c:pt idx="209">
                  <c:v>12.26</c:v>
                </c:pt>
                <c:pt idx="210">
                  <c:v>12.17</c:v>
                </c:pt>
                <c:pt idx="211">
                  <c:v>12.08</c:v>
                </c:pt>
                <c:pt idx="212">
                  <c:v>11.87</c:v>
                </c:pt>
                <c:pt idx="213">
                  <c:v>11.8</c:v>
                </c:pt>
                <c:pt idx="214">
                  <c:v>11.73</c:v>
                </c:pt>
                <c:pt idx="215">
                  <c:v>11.64</c:v>
                </c:pt>
                <c:pt idx="216">
                  <c:v>11.65</c:v>
                </c:pt>
                <c:pt idx="217">
                  <c:v>11.69</c:v>
                </c:pt>
                <c:pt idx="218">
                  <c:v>11.68</c:v>
                </c:pt>
                <c:pt idx="219">
                  <c:v>11.66</c:v>
                </c:pt>
                <c:pt idx="220">
                  <c:v>11.66</c:v>
                </c:pt>
                <c:pt idx="221">
                  <c:v>11.65</c:v>
                </c:pt>
                <c:pt idx="222">
                  <c:v>11.66</c:v>
                </c:pt>
                <c:pt idx="223">
                  <c:v>11.67</c:v>
                </c:pt>
                <c:pt idx="224">
                  <c:v>11.68</c:v>
                </c:pt>
                <c:pt idx="225">
                  <c:v>11.67</c:v>
                </c:pt>
                <c:pt idx="226">
                  <c:v>11.67</c:v>
                </c:pt>
                <c:pt idx="227">
                  <c:v>11.66</c:v>
                </c:pt>
                <c:pt idx="228">
                  <c:v>11.66</c:v>
                </c:pt>
                <c:pt idx="229">
                  <c:v>11.16</c:v>
                </c:pt>
                <c:pt idx="230">
                  <c:v>11.14</c:v>
                </c:pt>
                <c:pt idx="231">
                  <c:v>11.12</c:v>
                </c:pt>
                <c:pt idx="232">
                  <c:v>11.1</c:v>
                </c:pt>
                <c:pt idx="233">
                  <c:v>11.08</c:v>
                </c:pt>
                <c:pt idx="234">
                  <c:v>11.08</c:v>
                </c:pt>
                <c:pt idx="235">
                  <c:v>11.07</c:v>
                </c:pt>
                <c:pt idx="236">
                  <c:v>11.06</c:v>
                </c:pt>
                <c:pt idx="237">
                  <c:v>11.03</c:v>
                </c:pt>
                <c:pt idx="238">
                  <c:v>11.02</c:v>
                </c:pt>
                <c:pt idx="239">
                  <c:v>10.53</c:v>
                </c:pt>
                <c:pt idx="240">
                  <c:v>10.52</c:v>
                </c:pt>
                <c:pt idx="241">
                  <c:v>10.53</c:v>
                </c:pt>
                <c:pt idx="242">
                  <c:v>10.51</c:v>
                </c:pt>
                <c:pt idx="243">
                  <c:v>10.49</c:v>
                </c:pt>
                <c:pt idx="244">
                  <c:v>10.48</c:v>
                </c:pt>
                <c:pt idx="245">
                  <c:v>10.46</c:v>
                </c:pt>
                <c:pt idx="246">
                  <c:v>10.44</c:v>
                </c:pt>
                <c:pt idx="247">
                  <c:v>10.43</c:v>
                </c:pt>
                <c:pt idx="248">
                  <c:v>10.43</c:v>
                </c:pt>
                <c:pt idx="249">
                  <c:v>10.43</c:v>
                </c:pt>
                <c:pt idx="250">
                  <c:v>10</c:v>
                </c:pt>
                <c:pt idx="251">
                  <c:v>10</c:v>
                </c:pt>
                <c:pt idx="252">
                  <c:v>10</c:v>
                </c:pt>
                <c:pt idx="253">
                  <c:v>10</c:v>
                </c:pt>
                <c:pt idx="254">
                  <c:v>9.98</c:v>
                </c:pt>
                <c:pt idx="255">
                  <c:v>9.9600000000000009</c:v>
                </c:pt>
                <c:pt idx="256">
                  <c:v>9.91</c:v>
                </c:pt>
                <c:pt idx="257">
                  <c:v>9.89</c:v>
                </c:pt>
                <c:pt idx="258">
                  <c:v>9.9</c:v>
                </c:pt>
                <c:pt idx="259">
                  <c:v>9.9</c:v>
                </c:pt>
                <c:pt idx="260">
                  <c:v>9.9</c:v>
                </c:pt>
                <c:pt idx="261">
                  <c:v>9.89</c:v>
                </c:pt>
                <c:pt idx="262">
                  <c:v>9.89</c:v>
                </c:pt>
                <c:pt idx="263">
                  <c:v>9.8800000000000008</c:v>
                </c:pt>
                <c:pt idx="264">
                  <c:v>9.84</c:v>
                </c:pt>
                <c:pt idx="265">
                  <c:v>9.4700000000000006</c:v>
                </c:pt>
                <c:pt idx="266">
                  <c:v>9.4700000000000006</c:v>
                </c:pt>
                <c:pt idx="267">
                  <c:v>9.4700000000000006</c:v>
                </c:pt>
                <c:pt idx="268">
                  <c:v>9.4700000000000006</c:v>
                </c:pt>
                <c:pt idx="269">
                  <c:v>9.48</c:v>
                </c:pt>
                <c:pt idx="270">
                  <c:v>9.4700000000000006</c:v>
                </c:pt>
                <c:pt idx="271">
                  <c:v>9.4700000000000006</c:v>
                </c:pt>
                <c:pt idx="272">
                  <c:v>9.4700000000000006</c:v>
                </c:pt>
                <c:pt idx="273">
                  <c:v>9.4700000000000006</c:v>
                </c:pt>
                <c:pt idx="274">
                  <c:v>9.4600000000000009</c:v>
                </c:pt>
                <c:pt idx="275">
                  <c:v>9.4600000000000009</c:v>
                </c:pt>
                <c:pt idx="276">
                  <c:v>9.48</c:v>
                </c:pt>
                <c:pt idx="277">
                  <c:v>9.49</c:v>
                </c:pt>
                <c:pt idx="278">
                  <c:v>9.49</c:v>
                </c:pt>
                <c:pt idx="279">
                  <c:v>9.5</c:v>
                </c:pt>
                <c:pt idx="280">
                  <c:v>9.49</c:v>
                </c:pt>
                <c:pt idx="281">
                  <c:v>9.49</c:v>
                </c:pt>
                <c:pt idx="282">
                  <c:v>9.5</c:v>
                </c:pt>
                <c:pt idx="283">
                  <c:v>9.5</c:v>
                </c:pt>
                <c:pt idx="284">
                  <c:v>9.5</c:v>
                </c:pt>
                <c:pt idx="285">
                  <c:v>9.5</c:v>
                </c:pt>
                <c:pt idx="286">
                  <c:v>9.5</c:v>
                </c:pt>
                <c:pt idx="287">
                  <c:v>9.5</c:v>
                </c:pt>
                <c:pt idx="288">
                  <c:v>9.5</c:v>
                </c:pt>
                <c:pt idx="289">
                  <c:v>9.5</c:v>
                </c:pt>
                <c:pt idx="290">
                  <c:v>9.5</c:v>
                </c:pt>
                <c:pt idx="291">
                  <c:v>9.51</c:v>
                </c:pt>
                <c:pt idx="292">
                  <c:v>9.51</c:v>
                </c:pt>
                <c:pt idx="293">
                  <c:v>9.5</c:v>
                </c:pt>
                <c:pt idx="294">
                  <c:v>9.5</c:v>
                </c:pt>
                <c:pt idx="295">
                  <c:v>9.5</c:v>
                </c:pt>
                <c:pt idx="296">
                  <c:v>9.5</c:v>
                </c:pt>
                <c:pt idx="297">
                  <c:v>9.5</c:v>
                </c:pt>
                <c:pt idx="298">
                  <c:v>9.5</c:v>
                </c:pt>
                <c:pt idx="299">
                  <c:v>9.5</c:v>
                </c:pt>
                <c:pt idx="300">
                  <c:v>9.52</c:v>
                </c:pt>
                <c:pt idx="301">
                  <c:v>9.52</c:v>
                </c:pt>
                <c:pt idx="302">
                  <c:v>9.5399999999999991</c:v>
                </c:pt>
                <c:pt idx="303">
                  <c:v>9.5500000000000007</c:v>
                </c:pt>
                <c:pt idx="304">
                  <c:v>9.5500000000000007</c:v>
                </c:pt>
                <c:pt idx="305">
                  <c:v>9.5500000000000007</c:v>
                </c:pt>
                <c:pt idx="306">
                  <c:v>9.5399999999999991</c:v>
                </c:pt>
                <c:pt idx="307">
                  <c:v>9.56</c:v>
                </c:pt>
                <c:pt idx="308">
                  <c:v>9.56</c:v>
                </c:pt>
                <c:pt idx="309">
                  <c:v>9.57</c:v>
                </c:pt>
                <c:pt idx="310">
                  <c:v>9.56</c:v>
                </c:pt>
                <c:pt idx="311">
                  <c:v>9.56</c:v>
                </c:pt>
                <c:pt idx="312">
                  <c:v>9.57</c:v>
                </c:pt>
                <c:pt idx="313">
                  <c:v>9.6300000000000008</c:v>
                </c:pt>
                <c:pt idx="314">
                  <c:v>9.65</c:v>
                </c:pt>
                <c:pt idx="315">
                  <c:v>9.73</c:v>
                </c:pt>
                <c:pt idx="316">
                  <c:v>9.7799999999999994</c:v>
                </c:pt>
                <c:pt idx="317">
                  <c:v>9.83</c:v>
                </c:pt>
                <c:pt idx="318">
                  <c:v>9.85</c:v>
                </c:pt>
                <c:pt idx="319">
                  <c:v>9.81</c:v>
                </c:pt>
                <c:pt idx="320">
                  <c:v>9.7899999999999991</c:v>
                </c:pt>
                <c:pt idx="321">
                  <c:v>9.77</c:v>
                </c:pt>
                <c:pt idx="322">
                  <c:v>9.76</c:v>
                </c:pt>
                <c:pt idx="323">
                  <c:v>9.75</c:v>
                </c:pt>
                <c:pt idx="324">
                  <c:v>9.7200000000000006</c:v>
                </c:pt>
                <c:pt idx="325">
                  <c:v>9.7100000000000009</c:v>
                </c:pt>
                <c:pt idx="326">
                  <c:v>9.69</c:v>
                </c:pt>
                <c:pt idx="327">
                  <c:v>9.69</c:v>
                </c:pt>
                <c:pt idx="328">
                  <c:v>9.69</c:v>
                </c:pt>
                <c:pt idx="329">
                  <c:v>9.69</c:v>
                </c:pt>
                <c:pt idx="330">
                  <c:v>9.68</c:v>
                </c:pt>
                <c:pt idx="331">
                  <c:v>9.69</c:v>
                </c:pt>
                <c:pt idx="332">
                  <c:v>9.69</c:v>
                </c:pt>
                <c:pt idx="333">
                  <c:v>9.69</c:v>
                </c:pt>
                <c:pt idx="334">
                  <c:v>9.6999999999999993</c:v>
                </c:pt>
                <c:pt idx="335">
                  <c:v>9.69</c:v>
                </c:pt>
                <c:pt idx="336">
                  <c:v>9.69</c:v>
                </c:pt>
                <c:pt idx="337">
                  <c:v>9.69</c:v>
                </c:pt>
                <c:pt idx="338">
                  <c:v>9.6999999999999993</c:v>
                </c:pt>
                <c:pt idx="339">
                  <c:v>9.69</c:v>
                </c:pt>
                <c:pt idx="340">
                  <c:v>9.69</c:v>
                </c:pt>
                <c:pt idx="341">
                  <c:v>9.68</c:v>
                </c:pt>
                <c:pt idx="342">
                  <c:v>9.67</c:v>
                </c:pt>
                <c:pt idx="343">
                  <c:v>9.67</c:v>
                </c:pt>
                <c:pt idx="344">
                  <c:v>9.66</c:v>
                </c:pt>
                <c:pt idx="345">
                  <c:v>9.66</c:v>
                </c:pt>
                <c:pt idx="346">
                  <c:v>9.66</c:v>
                </c:pt>
                <c:pt idx="347">
                  <c:v>9.66</c:v>
                </c:pt>
                <c:pt idx="348">
                  <c:v>9.66</c:v>
                </c:pt>
                <c:pt idx="349">
                  <c:v>9.66</c:v>
                </c:pt>
                <c:pt idx="350">
                  <c:v>9.66</c:v>
                </c:pt>
                <c:pt idx="351">
                  <c:v>9.66</c:v>
                </c:pt>
                <c:pt idx="352">
                  <c:v>9.67</c:v>
                </c:pt>
                <c:pt idx="353">
                  <c:v>9.67</c:v>
                </c:pt>
                <c:pt idx="354">
                  <c:v>9.67</c:v>
                </c:pt>
                <c:pt idx="355">
                  <c:v>9.67</c:v>
                </c:pt>
                <c:pt idx="356">
                  <c:v>9.67</c:v>
                </c:pt>
                <c:pt idx="357">
                  <c:v>9.66</c:v>
                </c:pt>
                <c:pt idx="358">
                  <c:v>9.66</c:v>
                </c:pt>
                <c:pt idx="359">
                  <c:v>9.67</c:v>
                </c:pt>
                <c:pt idx="360">
                  <c:v>9.66</c:v>
                </c:pt>
                <c:pt idx="361">
                  <c:v>9.65</c:v>
                </c:pt>
                <c:pt idx="362">
                  <c:v>9.66</c:v>
                </c:pt>
                <c:pt idx="363">
                  <c:v>9.67</c:v>
                </c:pt>
                <c:pt idx="364">
                  <c:v>9.67</c:v>
                </c:pt>
                <c:pt idx="365">
                  <c:v>9.66</c:v>
                </c:pt>
                <c:pt idx="366">
                  <c:v>9.65</c:v>
                </c:pt>
                <c:pt idx="367">
                  <c:v>9.64</c:v>
                </c:pt>
                <c:pt idx="368">
                  <c:v>9.66</c:v>
                </c:pt>
                <c:pt idx="369">
                  <c:v>9.65</c:v>
                </c:pt>
                <c:pt idx="370">
                  <c:v>9.64</c:v>
                </c:pt>
                <c:pt idx="371">
                  <c:v>9.66</c:v>
                </c:pt>
                <c:pt idx="372">
                  <c:v>9.64</c:v>
                </c:pt>
                <c:pt idx="373">
                  <c:v>9.64</c:v>
                </c:pt>
                <c:pt idx="374">
                  <c:v>9.65</c:v>
                </c:pt>
                <c:pt idx="375">
                  <c:v>9.64</c:v>
                </c:pt>
                <c:pt idx="376">
                  <c:v>9.64</c:v>
                </c:pt>
                <c:pt idx="377">
                  <c:v>9.66</c:v>
                </c:pt>
                <c:pt idx="378">
                  <c:v>9.65</c:v>
                </c:pt>
                <c:pt idx="379">
                  <c:v>9.66</c:v>
                </c:pt>
                <c:pt idx="380">
                  <c:v>9.66</c:v>
                </c:pt>
                <c:pt idx="381">
                  <c:v>9.65</c:v>
                </c:pt>
                <c:pt idx="382">
                  <c:v>9.64</c:v>
                </c:pt>
                <c:pt idx="383">
                  <c:v>9.6300000000000008</c:v>
                </c:pt>
                <c:pt idx="384">
                  <c:v>9.6300000000000008</c:v>
                </c:pt>
                <c:pt idx="385">
                  <c:v>9.64</c:v>
                </c:pt>
                <c:pt idx="386">
                  <c:v>9.6199999999999992</c:v>
                </c:pt>
                <c:pt idx="387">
                  <c:v>9.6199999999999992</c:v>
                </c:pt>
                <c:pt idx="388">
                  <c:v>9.6</c:v>
                </c:pt>
                <c:pt idx="389">
                  <c:v>9.56</c:v>
                </c:pt>
                <c:pt idx="390">
                  <c:v>9.5299999999999994</c:v>
                </c:pt>
                <c:pt idx="391">
                  <c:v>9.5</c:v>
                </c:pt>
                <c:pt idx="392">
                  <c:v>9.48</c:v>
                </c:pt>
                <c:pt idx="393">
                  <c:v>9.48</c:v>
                </c:pt>
                <c:pt idx="394">
                  <c:v>9.48</c:v>
                </c:pt>
                <c:pt idx="395">
                  <c:v>9.4700000000000006</c:v>
                </c:pt>
                <c:pt idx="396">
                  <c:v>9.4600000000000009</c:v>
                </c:pt>
                <c:pt idx="397">
                  <c:v>9.43</c:v>
                </c:pt>
                <c:pt idx="398">
                  <c:v>8.52</c:v>
                </c:pt>
                <c:pt idx="399">
                  <c:v>8.5</c:v>
                </c:pt>
                <c:pt idx="400">
                  <c:v>8.49</c:v>
                </c:pt>
                <c:pt idx="401">
                  <c:v>8.49</c:v>
                </c:pt>
                <c:pt idx="402">
                  <c:v>8.49</c:v>
                </c:pt>
                <c:pt idx="403">
                  <c:v>8.49</c:v>
                </c:pt>
                <c:pt idx="404">
                  <c:v>8.49</c:v>
                </c:pt>
                <c:pt idx="405">
                  <c:v>8.49</c:v>
                </c:pt>
                <c:pt idx="406">
                  <c:v>8.49</c:v>
                </c:pt>
                <c:pt idx="407">
                  <c:v>8.49</c:v>
                </c:pt>
                <c:pt idx="408">
                  <c:v>8.4700000000000006</c:v>
                </c:pt>
                <c:pt idx="409">
                  <c:v>8.4499999999999993</c:v>
                </c:pt>
                <c:pt idx="410">
                  <c:v>8.42</c:v>
                </c:pt>
                <c:pt idx="411">
                  <c:v>8.42</c:v>
                </c:pt>
                <c:pt idx="412">
                  <c:v>8.41</c:v>
                </c:pt>
                <c:pt idx="413">
                  <c:v>8.41</c:v>
                </c:pt>
                <c:pt idx="414">
                  <c:v>8.4</c:v>
                </c:pt>
                <c:pt idx="415">
                  <c:v>8.39</c:v>
                </c:pt>
                <c:pt idx="416">
                  <c:v>7.96</c:v>
                </c:pt>
                <c:pt idx="417">
                  <c:v>7.94</c:v>
                </c:pt>
                <c:pt idx="418">
                  <c:v>7.94</c:v>
                </c:pt>
                <c:pt idx="419">
                  <c:v>7.93</c:v>
                </c:pt>
                <c:pt idx="420">
                  <c:v>7.93</c:v>
                </c:pt>
                <c:pt idx="421">
                  <c:v>7.93</c:v>
                </c:pt>
                <c:pt idx="422">
                  <c:v>7.93</c:v>
                </c:pt>
                <c:pt idx="423">
                  <c:v>7.93</c:v>
                </c:pt>
                <c:pt idx="424">
                  <c:v>7.93</c:v>
                </c:pt>
                <c:pt idx="425">
                  <c:v>7.92</c:v>
                </c:pt>
                <c:pt idx="426">
                  <c:v>7.93</c:v>
                </c:pt>
                <c:pt idx="427">
                  <c:v>7.93</c:v>
                </c:pt>
                <c:pt idx="428">
                  <c:v>7.93</c:v>
                </c:pt>
                <c:pt idx="429">
                  <c:v>7.93</c:v>
                </c:pt>
                <c:pt idx="430">
                  <c:v>7.93</c:v>
                </c:pt>
                <c:pt idx="431">
                  <c:v>7.92</c:v>
                </c:pt>
                <c:pt idx="432">
                  <c:v>7.93</c:v>
                </c:pt>
                <c:pt idx="433">
                  <c:v>7.92</c:v>
                </c:pt>
                <c:pt idx="434">
                  <c:v>7.91</c:v>
                </c:pt>
                <c:pt idx="435">
                  <c:v>7.91</c:v>
                </c:pt>
                <c:pt idx="436">
                  <c:v>7.91</c:v>
                </c:pt>
                <c:pt idx="437">
                  <c:v>7.92</c:v>
                </c:pt>
                <c:pt idx="438">
                  <c:v>7.9</c:v>
                </c:pt>
                <c:pt idx="439">
                  <c:v>7.89</c:v>
                </c:pt>
                <c:pt idx="440">
                  <c:v>7.89</c:v>
                </c:pt>
                <c:pt idx="441">
                  <c:v>7.85</c:v>
                </c:pt>
                <c:pt idx="442">
                  <c:v>7.46</c:v>
                </c:pt>
                <c:pt idx="443">
                  <c:v>7.43</c:v>
                </c:pt>
                <c:pt idx="444">
                  <c:v>7.43</c:v>
                </c:pt>
                <c:pt idx="445">
                  <c:v>7.43</c:v>
                </c:pt>
                <c:pt idx="446">
                  <c:v>7.43</c:v>
                </c:pt>
                <c:pt idx="447">
                  <c:v>7.43</c:v>
                </c:pt>
                <c:pt idx="448">
                  <c:v>7.41</c:v>
                </c:pt>
                <c:pt idx="449">
                  <c:v>7.43</c:v>
                </c:pt>
                <c:pt idx="450">
                  <c:v>7.41</c:v>
                </c:pt>
                <c:pt idx="451">
                  <c:v>7.41</c:v>
                </c:pt>
                <c:pt idx="452">
                  <c:v>7.4</c:v>
                </c:pt>
                <c:pt idx="453">
                  <c:v>7.4</c:v>
                </c:pt>
                <c:pt idx="454">
                  <c:v>7.38</c:v>
                </c:pt>
                <c:pt idx="455">
                  <c:v>7.37</c:v>
                </c:pt>
                <c:pt idx="456">
                  <c:v>7.27</c:v>
                </c:pt>
                <c:pt idx="457">
                  <c:v>6.91</c:v>
                </c:pt>
                <c:pt idx="458">
                  <c:v>6.91</c:v>
                </c:pt>
                <c:pt idx="459">
                  <c:v>6.9</c:v>
                </c:pt>
                <c:pt idx="460">
                  <c:v>6.89</c:v>
                </c:pt>
                <c:pt idx="461">
                  <c:v>6.89</c:v>
                </c:pt>
                <c:pt idx="462">
                  <c:v>6.89</c:v>
                </c:pt>
                <c:pt idx="463">
                  <c:v>6.9</c:v>
                </c:pt>
                <c:pt idx="464">
                  <c:v>6.89</c:v>
                </c:pt>
                <c:pt idx="465">
                  <c:v>6.89</c:v>
                </c:pt>
                <c:pt idx="466">
                  <c:v>6.9</c:v>
                </c:pt>
                <c:pt idx="467">
                  <c:v>6.89</c:v>
                </c:pt>
                <c:pt idx="468">
                  <c:v>6.89</c:v>
                </c:pt>
                <c:pt idx="469">
                  <c:v>6.89</c:v>
                </c:pt>
                <c:pt idx="470">
                  <c:v>6.88</c:v>
                </c:pt>
                <c:pt idx="471">
                  <c:v>6.88</c:v>
                </c:pt>
                <c:pt idx="472">
                  <c:v>6.88</c:v>
                </c:pt>
                <c:pt idx="473">
                  <c:v>6.88</c:v>
                </c:pt>
                <c:pt idx="474">
                  <c:v>6.86</c:v>
                </c:pt>
                <c:pt idx="475">
                  <c:v>6.85</c:v>
                </c:pt>
                <c:pt idx="476">
                  <c:v>6.85</c:v>
                </c:pt>
                <c:pt idx="477">
                  <c:v>6.83</c:v>
                </c:pt>
                <c:pt idx="478">
                  <c:v>6.83</c:v>
                </c:pt>
                <c:pt idx="479">
                  <c:v>6.83</c:v>
                </c:pt>
                <c:pt idx="480">
                  <c:v>6.76</c:v>
                </c:pt>
                <c:pt idx="481">
                  <c:v>6.43</c:v>
                </c:pt>
                <c:pt idx="482">
                  <c:v>6.43</c:v>
                </c:pt>
                <c:pt idx="483">
                  <c:v>6.43</c:v>
                </c:pt>
                <c:pt idx="484">
                  <c:v>6.43</c:v>
                </c:pt>
                <c:pt idx="485">
                  <c:v>6.43</c:v>
                </c:pt>
                <c:pt idx="486">
                  <c:v>6.42</c:v>
                </c:pt>
                <c:pt idx="487">
                  <c:v>6.42</c:v>
                </c:pt>
                <c:pt idx="488">
                  <c:v>6.42</c:v>
                </c:pt>
                <c:pt idx="489">
                  <c:v>6.42</c:v>
                </c:pt>
                <c:pt idx="490">
                  <c:v>6.43</c:v>
                </c:pt>
                <c:pt idx="491">
                  <c:v>6.41</c:v>
                </c:pt>
                <c:pt idx="492">
                  <c:v>6.41</c:v>
                </c:pt>
                <c:pt idx="493">
                  <c:v>6.41</c:v>
                </c:pt>
                <c:pt idx="494">
                  <c:v>6.41</c:v>
                </c:pt>
                <c:pt idx="495">
                  <c:v>6.42</c:v>
                </c:pt>
                <c:pt idx="496">
                  <c:v>6.42</c:v>
                </c:pt>
                <c:pt idx="497">
                  <c:v>6.42</c:v>
                </c:pt>
                <c:pt idx="498">
                  <c:v>6.42</c:v>
                </c:pt>
                <c:pt idx="499">
                  <c:v>6.42</c:v>
                </c:pt>
                <c:pt idx="500">
                  <c:v>6.42</c:v>
                </c:pt>
                <c:pt idx="501">
                  <c:v>6.41</c:v>
                </c:pt>
                <c:pt idx="502">
                  <c:v>6.2</c:v>
                </c:pt>
                <c:pt idx="503">
                  <c:v>6.2</c:v>
                </c:pt>
                <c:pt idx="504">
                  <c:v>6.18</c:v>
                </c:pt>
                <c:pt idx="505">
                  <c:v>6.18</c:v>
                </c:pt>
                <c:pt idx="506">
                  <c:v>6.18</c:v>
                </c:pt>
                <c:pt idx="507">
                  <c:v>6.18</c:v>
                </c:pt>
                <c:pt idx="508">
                  <c:v>6.18</c:v>
                </c:pt>
                <c:pt idx="509">
                  <c:v>6.17</c:v>
                </c:pt>
                <c:pt idx="510">
                  <c:v>6.16</c:v>
                </c:pt>
                <c:pt idx="511">
                  <c:v>6.16</c:v>
                </c:pt>
                <c:pt idx="512">
                  <c:v>6.17</c:v>
                </c:pt>
                <c:pt idx="513">
                  <c:v>6.16</c:v>
                </c:pt>
                <c:pt idx="514">
                  <c:v>6.16</c:v>
                </c:pt>
                <c:pt idx="515">
                  <c:v>6.15</c:v>
                </c:pt>
                <c:pt idx="516">
                  <c:v>6.15</c:v>
                </c:pt>
                <c:pt idx="517">
                  <c:v>6.15</c:v>
                </c:pt>
                <c:pt idx="518">
                  <c:v>6.14</c:v>
                </c:pt>
                <c:pt idx="519">
                  <c:v>6.15</c:v>
                </c:pt>
                <c:pt idx="520">
                  <c:v>6.15</c:v>
                </c:pt>
                <c:pt idx="521">
                  <c:v>6.13</c:v>
                </c:pt>
                <c:pt idx="522">
                  <c:v>6.07</c:v>
                </c:pt>
                <c:pt idx="523">
                  <c:v>5.99</c:v>
                </c:pt>
                <c:pt idx="524">
                  <c:v>5.99</c:v>
                </c:pt>
                <c:pt idx="525">
                  <c:v>5.99</c:v>
                </c:pt>
                <c:pt idx="526">
                  <c:v>6</c:v>
                </c:pt>
                <c:pt idx="527">
                  <c:v>6</c:v>
                </c:pt>
                <c:pt idx="528">
                  <c:v>5.99</c:v>
                </c:pt>
                <c:pt idx="529">
                  <c:v>6</c:v>
                </c:pt>
                <c:pt idx="530">
                  <c:v>5.99</c:v>
                </c:pt>
                <c:pt idx="531">
                  <c:v>5.99</c:v>
                </c:pt>
                <c:pt idx="532">
                  <c:v>5.99</c:v>
                </c:pt>
                <c:pt idx="533">
                  <c:v>5.99</c:v>
                </c:pt>
                <c:pt idx="534">
                  <c:v>5.99</c:v>
                </c:pt>
                <c:pt idx="535">
                  <c:v>5.99</c:v>
                </c:pt>
                <c:pt idx="536">
                  <c:v>5.99</c:v>
                </c:pt>
                <c:pt idx="537">
                  <c:v>5.99</c:v>
                </c:pt>
                <c:pt idx="538">
                  <c:v>5.95</c:v>
                </c:pt>
                <c:pt idx="539">
                  <c:v>5.95</c:v>
                </c:pt>
                <c:pt idx="540">
                  <c:v>5.93</c:v>
                </c:pt>
                <c:pt idx="541">
                  <c:v>5.93</c:v>
                </c:pt>
                <c:pt idx="542">
                  <c:v>5.89</c:v>
                </c:pt>
                <c:pt idx="543">
                  <c:v>5.78</c:v>
                </c:pt>
                <c:pt idx="544">
                  <c:v>5.78</c:v>
                </c:pt>
                <c:pt idx="545">
                  <c:v>5.77</c:v>
                </c:pt>
                <c:pt idx="546">
                  <c:v>5.77</c:v>
                </c:pt>
                <c:pt idx="547">
                  <c:v>5.77</c:v>
                </c:pt>
                <c:pt idx="548">
                  <c:v>5.76</c:v>
                </c:pt>
                <c:pt idx="549">
                  <c:v>5.76</c:v>
                </c:pt>
                <c:pt idx="550">
                  <c:v>5.75</c:v>
                </c:pt>
                <c:pt idx="551">
                  <c:v>5.75</c:v>
                </c:pt>
                <c:pt idx="552">
                  <c:v>5.75</c:v>
                </c:pt>
                <c:pt idx="553">
                  <c:v>5.75</c:v>
                </c:pt>
                <c:pt idx="554">
                  <c:v>5.75</c:v>
                </c:pt>
                <c:pt idx="555">
                  <c:v>5.74</c:v>
                </c:pt>
                <c:pt idx="556">
                  <c:v>5.72</c:v>
                </c:pt>
                <c:pt idx="557">
                  <c:v>5.72</c:v>
                </c:pt>
                <c:pt idx="558">
                  <c:v>5.72</c:v>
                </c:pt>
                <c:pt idx="559">
                  <c:v>5.72</c:v>
                </c:pt>
                <c:pt idx="560">
                  <c:v>5.71</c:v>
                </c:pt>
                <c:pt idx="561">
                  <c:v>5.71</c:v>
                </c:pt>
                <c:pt idx="562">
                  <c:v>5.7</c:v>
                </c:pt>
                <c:pt idx="563">
                  <c:v>5.69</c:v>
                </c:pt>
                <c:pt idx="564">
                  <c:v>5.68</c:v>
                </c:pt>
                <c:pt idx="565">
                  <c:v>5.67</c:v>
                </c:pt>
                <c:pt idx="566">
                  <c:v>5.67</c:v>
                </c:pt>
                <c:pt idx="567">
                  <c:v>5.49</c:v>
                </c:pt>
                <c:pt idx="568">
                  <c:v>5.48</c:v>
                </c:pt>
                <c:pt idx="569">
                  <c:v>5.48</c:v>
                </c:pt>
                <c:pt idx="570">
                  <c:v>5.47</c:v>
                </c:pt>
                <c:pt idx="571">
                  <c:v>5.47</c:v>
                </c:pt>
                <c:pt idx="572">
                  <c:v>5.47</c:v>
                </c:pt>
                <c:pt idx="573">
                  <c:v>5.46</c:v>
                </c:pt>
                <c:pt idx="574">
                  <c:v>5.46</c:v>
                </c:pt>
                <c:pt idx="575">
                  <c:v>5.46</c:v>
                </c:pt>
                <c:pt idx="576">
                  <c:v>5.45</c:v>
                </c:pt>
                <c:pt idx="577">
                  <c:v>5.44</c:v>
                </c:pt>
                <c:pt idx="578">
                  <c:v>5.44</c:v>
                </c:pt>
                <c:pt idx="579">
                  <c:v>5.42</c:v>
                </c:pt>
                <c:pt idx="580">
                  <c:v>5.42</c:v>
                </c:pt>
                <c:pt idx="581">
                  <c:v>5.42</c:v>
                </c:pt>
                <c:pt idx="582">
                  <c:v>5.42</c:v>
                </c:pt>
                <c:pt idx="583">
                  <c:v>5.42</c:v>
                </c:pt>
                <c:pt idx="584">
                  <c:v>5.42</c:v>
                </c:pt>
                <c:pt idx="585">
                  <c:v>5.38</c:v>
                </c:pt>
                <c:pt idx="586">
                  <c:v>5.24</c:v>
                </c:pt>
                <c:pt idx="587">
                  <c:v>5.24</c:v>
                </c:pt>
                <c:pt idx="588">
                  <c:v>5.23</c:v>
                </c:pt>
                <c:pt idx="589">
                  <c:v>5.24</c:v>
                </c:pt>
                <c:pt idx="590">
                  <c:v>5.24</c:v>
                </c:pt>
                <c:pt idx="591">
                  <c:v>5.23</c:v>
                </c:pt>
                <c:pt idx="592">
                  <c:v>5.23</c:v>
                </c:pt>
                <c:pt idx="593">
                  <c:v>5.24</c:v>
                </c:pt>
                <c:pt idx="594">
                  <c:v>5.26</c:v>
                </c:pt>
                <c:pt idx="595">
                  <c:v>5.24</c:v>
                </c:pt>
                <c:pt idx="596">
                  <c:v>5.24</c:v>
                </c:pt>
                <c:pt idx="597">
                  <c:v>5.23</c:v>
                </c:pt>
                <c:pt idx="598">
                  <c:v>5.23</c:v>
                </c:pt>
                <c:pt idx="599">
                  <c:v>5.23</c:v>
                </c:pt>
                <c:pt idx="600">
                  <c:v>5.23</c:v>
                </c:pt>
                <c:pt idx="601">
                  <c:v>5.23</c:v>
                </c:pt>
                <c:pt idx="602">
                  <c:v>5.23</c:v>
                </c:pt>
                <c:pt idx="603">
                  <c:v>5.23</c:v>
                </c:pt>
                <c:pt idx="604">
                  <c:v>5.23</c:v>
                </c:pt>
                <c:pt idx="605">
                  <c:v>5.23</c:v>
                </c:pt>
                <c:pt idx="606">
                  <c:v>5.23</c:v>
                </c:pt>
                <c:pt idx="607">
                  <c:v>5.23</c:v>
                </c:pt>
                <c:pt idx="608">
                  <c:v>5.21</c:v>
                </c:pt>
                <c:pt idx="609">
                  <c:v>5.21</c:v>
                </c:pt>
                <c:pt idx="610">
                  <c:v>5.23</c:v>
                </c:pt>
                <c:pt idx="611">
                  <c:v>5.23</c:v>
                </c:pt>
                <c:pt idx="612">
                  <c:v>5.23</c:v>
                </c:pt>
                <c:pt idx="613">
                  <c:v>5.23</c:v>
                </c:pt>
                <c:pt idx="614">
                  <c:v>5.24</c:v>
                </c:pt>
                <c:pt idx="615">
                  <c:v>5.25</c:v>
                </c:pt>
                <c:pt idx="616">
                  <c:v>5.24</c:v>
                </c:pt>
                <c:pt idx="617">
                  <c:v>5.25</c:v>
                </c:pt>
                <c:pt idx="618">
                  <c:v>5.25</c:v>
                </c:pt>
                <c:pt idx="619">
                  <c:v>5.25</c:v>
                </c:pt>
                <c:pt idx="620">
                  <c:v>5.24</c:v>
                </c:pt>
                <c:pt idx="621">
                  <c:v>5.25</c:v>
                </c:pt>
                <c:pt idx="622">
                  <c:v>5.25</c:v>
                </c:pt>
                <c:pt idx="623">
                  <c:v>5.25</c:v>
                </c:pt>
                <c:pt idx="624">
                  <c:v>5.25</c:v>
                </c:pt>
                <c:pt idx="625">
                  <c:v>5.25</c:v>
                </c:pt>
                <c:pt idx="626">
                  <c:v>5.25</c:v>
                </c:pt>
                <c:pt idx="627">
                  <c:v>5.25</c:v>
                </c:pt>
                <c:pt idx="628">
                  <c:v>5.25</c:v>
                </c:pt>
                <c:pt idx="629">
                  <c:v>5.25</c:v>
                </c:pt>
                <c:pt idx="630">
                  <c:v>5.26</c:v>
                </c:pt>
                <c:pt idx="631">
                  <c:v>5.28</c:v>
                </c:pt>
                <c:pt idx="632">
                  <c:v>5.28</c:v>
                </c:pt>
                <c:pt idx="633">
                  <c:v>5.27</c:v>
                </c:pt>
                <c:pt idx="634">
                  <c:v>5.26</c:v>
                </c:pt>
                <c:pt idx="635">
                  <c:v>5.26</c:v>
                </c:pt>
                <c:pt idx="636">
                  <c:v>5.26</c:v>
                </c:pt>
                <c:pt idx="637">
                  <c:v>5.27</c:v>
                </c:pt>
                <c:pt idx="638">
                  <c:v>5.26</c:v>
                </c:pt>
                <c:pt idx="639">
                  <c:v>5.27</c:v>
                </c:pt>
                <c:pt idx="640">
                  <c:v>5.27</c:v>
                </c:pt>
                <c:pt idx="641">
                  <c:v>5.27</c:v>
                </c:pt>
                <c:pt idx="642">
                  <c:v>5.27</c:v>
                </c:pt>
                <c:pt idx="643">
                  <c:v>5.27</c:v>
                </c:pt>
                <c:pt idx="644">
                  <c:v>5.3</c:v>
                </c:pt>
                <c:pt idx="645">
                  <c:v>5.33</c:v>
                </c:pt>
                <c:pt idx="646">
                  <c:v>5.32</c:v>
                </c:pt>
                <c:pt idx="647">
                  <c:v>5.31</c:v>
                </c:pt>
                <c:pt idx="648">
                  <c:v>5.32</c:v>
                </c:pt>
                <c:pt idx="649">
                  <c:v>5.32</c:v>
                </c:pt>
                <c:pt idx="650">
                  <c:v>5.32</c:v>
                </c:pt>
                <c:pt idx="651">
                  <c:v>5.32</c:v>
                </c:pt>
                <c:pt idx="652">
                  <c:v>5.32</c:v>
                </c:pt>
                <c:pt idx="653">
                  <c:v>5.32</c:v>
                </c:pt>
                <c:pt idx="654">
                  <c:v>5.32</c:v>
                </c:pt>
                <c:pt idx="655">
                  <c:v>5.33</c:v>
                </c:pt>
                <c:pt idx="656">
                  <c:v>5.33</c:v>
                </c:pt>
                <c:pt idx="657">
                  <c:v>5.33</c:v>
                </c:pt>
                <c:pt idx="658">
                  <c:v>5.33</c:v>
                </c:pt>
                <c:pt idx="659">
                  <c:v>5.33</c:v>
                </c:pt>
                <c:pt idx="660">
                  <c:v>5.33</c:v>
                </c:pt>
                <c:pt idx="661">
                  <c:v>5.33</c:v>
                </c:pt>
                <c:pt idx="662">
                  <c:v>5.33</c:v>
                </c:pt>
                <c:pt idx="663">
                  <c:v>5.33</c:v>
                </c:pt>
                <c:pt idx="664">
                  <c:v>5.34</c:v>
                </c:pt>
                <c:pt idx="665">
                  <c:v>5.34</c:v>
                </c:pt>
                <c:pt idx="666">
                  <c:v>5.33</c:v>
                </c:pt>
                <c:pt idx="667">
                  <c:v>5.33</c:v>
                </c:pt>
                <c:pt idx="668">
                  <c:v>5.33</c:v>
                </c:pt>
                <c:pt idx="669">
                  <c:v>5.34</c:v>
                </c:pt>
                <c:pt idx="670">
                  <c:v>5.34</c:v>
                </c:pt>
                <c:pt idx="671">
                  <c:v>5.34</c:v>
                </c:pt>
                <c:pt idx="672">
                  <c:v>5.35</c:v>
                </c:pt>
                <c:pt idx="673">
                  <c:v>5.36</c:v>
                </c:pt>
                <c:pt idx="674">
                  <c:v>5.36</c:v>
                </c:pt>
                <c:pt idx="675">
                  <c:v>5.36</c:v>
                </c:pt>
                <c:pt idx="676">
                  <c:v>5.36</c:v>
                </c:pt>
                <c:pt idx="677">
                  <c:v>5.36</c:v>
                </c:pt>
                <c:pt idx="678">
                  <c:v>5.36</c:v>
                </c:pt>
                <c:pt idx="679">
                  <c:v>5.36</c:v>
                </c:pt>
                <c:pt idx="680">
                  <c:v>5.37</c:v>
                </c:pt>
                <c:pt idx="681">
                  <c:v>5.38</c:v>
                </c:pt>
                <c:pt idx="682">
                  <c:v>5.37</c:v>
                </c:pt>
                <c:pt idx="683">
                  <c:v>5.37</c:v>
                </c:pt>
                <c:pt idx="684">
                  <c:v>5.37</c:v>
                </c:pt>
                <c:pt idx="685">
                  <c:v>5.38</c:v>
                </c:pt>
                <c:pt idx="686">
                  <c:v>5.38</c:v>
                </c:pt>
                <c:pt idx="687">
                  <c:v>5.38</c:v>
                </c:pt>
                <c:pt idx="688">
                  <c:v>5.38</c:v>
                </c:pt>
                <c:pt idx="689">
                  <c:v>5.38</c:v>
                </c:pt>
                <c:pt idx="690">
                  <c:v>5.38</c:v>
                </c:pt>
                <c:pt idx="691">
                  <c:v>5.37</c:v>
                </c:pt>
                <c:pt idx="692">
                  <c:v>5.37</c:v>
                </c:pt>
                <c:pt idx="693">
                  <c:v>5.38</c:v>
                </c:pt>
                <c:pt idx="694">
                  <c:v>5.37</c:v>
                </c:pt>
                <c:pt idx="695">
                  <c:v>5.37</c:v>
                </c:pt>
                <c:pt idx="696">
                  <c:v>5.37</c:v>
                </c:pt>
                <c:pt idx="697">
                  <c:v>5.36</c:v>
                </c:pt>
                <c:pt idx="698">
                  <c:v>5.36</c:v>
                </c:pt>
                <c:pt idx="699">
                  <c:v>5.35</c:v>
                </c:pt>
                <c:pt idx="700">
                  <c:v>5.35</c:v>
                </c:pt>
                <c:pt idx="701">
                  <c:v>5.35</c:v>
                </c:pt>
                <c:pt idx="702">
                  <c:v>5.35</c:v>
                </c:pt>
                <c:pt idx="703">
                  <c:v>5.35</c:v>
                </c:pt>
                <c:pt idx="704">
                  <c:v>5.35</c:v>
                </c:pt>
                <c:pt idx="705">
                  <c:v>5.35</c:v>
                </c:pt>
                <c:pt idx="706">
                  <c:v>5.35</c:v>
                </c:pt>
                <c:pt idx="707">
                  <c:v>5.35</c:v>
                </c:pt>
                <c:pt idx="708">
                  <c:v>5.35</c:v>
                </c:pt>
                <c:pt idx="709">
                  <c:v>5.35</c:v>
                </c:pt>
                <c:pt idx="710">
                  <c:v>5.35</c:v>
                </c:pt>
                <c:pt idx="711">
                  <c:v>5.35</c:v>
                </c:pt>
                <c:pt idx="712">
                  <c:v>5.35</c:v>
                </c:pt>
                <c:pt idx="713">
                  <c:v>5.35</c:v>
                </c:pt>
                <c:pt idx="714">
                  <c:v>5.35</c:v>
                </c:pt>
                <c:pt idx="715">
                  <c:v>5.35</c:v>
                </c:pt>
                <c:pt idx="716">
                  <c:v>5.35</c:v>
                </c:pt>
                <c:pt idx="717">
                  <c:v>5.35</c:v>
                </c:pt>
                <c:pt idx="718">
                  <c:v>5.35</c:v>
                </c:pt>
                <c:pt idx="719">
                  <c:v>5.35</c:v>
                </c:pt>
                <c:pt idx="720">
                  <c:v>5.35</c:v>
                </c:pt>
                <c:pt idx="721">
                  <c:v>5.35</c:v>
                </c:pt>
                <c:pt idx="722">
                  <c:v>5.35</c:v>
                </c:pt>
                <c:pt idx="723">
                  <c:v>5.35</c:v>
                </c:pt>
                <c:pt idx="724">
                  <c:v>5.35</c:v>
                </c:pt>
                <c:pt idx="725">
                  <c:v>5.35</c:v>
                </c:pt>
                <c:pt idx="726">
                  <c:v>5.36</c:v>
                </c:pt>
                <c:pt idx="727">
                  <c:v>5.37</c:v>
                </c:pt>
                <c:pt idx="728">
                  <c:v>5.37</c:v>
                </c:pt>
                <c:pt idx="729">
                  <c:v>5.37</c:v>
                </c:pt>
                <c:pt idx="730">
                  <c:v>5.36</c:v>
                </c:pt>
                <c:pt idx="731">
                  <c:v>5.37</c:v>
                </c:pt>
                <c:pt idx="732">
                  <c:v>5.37</c:v>
                </c:pt>
                <c:pt idx="733">
                  <c:v>5.37</c:v>
                </c:pt>
                <c:pt idx="734">
                  <c:v>5.36</c:v>
                </c:pt>
                <c:pt idx="735">
                  <c:v>5.36</c:v>
                </c:pt>
                <c:pt idx="736">
                  <c:v>5.37</c:v>
                </c:pt>
                <c:pt idx="737">
                  <c:v>5.37</c:v>
                </c:pt>
                <c:pt idx="738">
                  <c:v>5.6</c:v>
                </c:pt>
                <c:pt idx="739">
                  <c:v>5.6</c:v>
                </c:pt>
                <c:pt idx="740">
                  <c:v>5.61</c:v>
                </c:pt>
                <c:pt idx="741">
                  <c:v>5.61</c:v>
                </c:pt>
                <c:pt idx="742">
                  <c:v>5.61</c:v>
                </c:pt>
                <c:pt idx="743">
                  <c:v>5.61</c:v>
                </c:pt>
                <c:pt idx="744">
                  <c:v>5.61</c:v>
                </c:pt>
                <c:pt idx="745">
                  <c:v>5.61</c:v>
                </c:pt>
                <c:pt idx="746">
                  <c:v>5.61</c:v>
                </c:pt>
                <c:pt idx="747">
                  <c:v>5.61</c:v>
                </c:pt>
                <c:pt idx="748">
                  <c:v>5.62</c:v>
                </c:pt>
                <c:pt idx="749">
                  <c:v>5.63</c:v>
                </c:pt>
                <c:pt idx="750">
                  <c:v>5.63</c:v>
                </c:pt>
                <c:pt idx="751">
                  <c:v>5.63</c:v>
                </c:pt>
                <c:pt idx="752">
                  <c:v>5.62</c:v>
                </c:pt>
                <c:pt idx="753">
                  <c:v>5.61</c:v>
                </c:pt>
                <c:pt idx="754">
                  <c:v>5.82</c:v>
                </c:pt>
                <c:pt idx="755">
                  <c:v>5.82</c:v>
                </c:pt>
                <c:pt idx="756">
                  <c:v>5.83</c:v>
                </c:pt>
                <c:pt idx="757">
                  <c:v>5.84</c:v>
                </c:pt>
                <c:pt idx="758">
                  <c:v>5.84</c:v>
                </c:pt>
                <c:pt idx="759">
                  <c:v>5.85</c:v>
                </c:pt>
                <c:pt idx="760">
                  <c:v>5.85</c:v>
                </c:pt>
                <c:pt idx="761">
                  <c:v>5.85</c:v>
                </c:pt>
                <c:pt idx="762">
                  <c:v>5.85</c:v>
                </c:pt>
                <c:pt idx="763">
                  <c:v>5.85</c:v>
                </c:pt>
                <c:pt idx="764">
                  <c:v>5.85</c:v>
                </c:pt>
                <c:pt idx="765">
                  <c:v>5.84</c:v>
                </c:pt>
                <c:pt idx="766">
                  <c:v>5.84</c:v>
                </c:pt>
                <c:pt idx="767">
                  <c:v>5.84</c:v>
                </c:pt>
                <c:pt idx="768">
                  <c:v>5.84</c:v>
                </c:pt>
                <c:pt idx="769">
                  <c:v>5.85</c:v>
                </c:pt>
                <c:pt idx="770">
                  <c:v>5.84</c:v>
                </c:pt>
                <c:pt idx="771">
                  <c:v>5.85</c:v>
                </c:pt>
                <c:pt idx="772">
                  <c:v>5.85</c:v>
                </c:pt>
                <c:pt idx="773">
                  <c:v>5.85</c:v>
                </c:pt>
                <c:pt idx="774">
                  <c:v>5.84</c:v>
                </c:pt>
                <c:pt idx="775">
                  <c:v>5.84</c:v>
                </c:pt>
                <c:pt idx="776">
                  <c:v>5.84</c:v>
                </c:pt>
                <c:pt idx="777">
                  <c:v>5.84</c:v>
                </c:pt>
                <c:pt idx="778">
                  <c:v>6.08</c:v>
                </c:pt>
                <c:pt idx="779">
                  <c:v>6.08</c:v>
                </c:pt>
                <c:pt idx="780">
                  <c:v>6.09</c:v>
                </c:pt>
                <c:pt idx="781">
                  <c:v>6.08</c:v>
                </c:pt>
                <c:pt idx="782">
                  <c:v>6.08</c:v>
                </c:pt>
                <c:pt idx="783">
                  <c:v>6.08</c:v>
                </c:pt>
                <c:pt idx="784">
                  <c:v>6.08</c:v>
                </c:pt>
                <c:pt idx="785">
                  <c:v>6.08</c:v>
                </c:pt>
                <c:pt idx="786">
                  <c:v>6.08</c:v>
                </c:pt>
                <c:pt idx="787">
                  <c:v>6.09</c:v>
                </c:pt>
                <c:pt idx="788">
                  <c:v>6.08</c:v>
                </c:pt>
                <c:pt idx="789">
                  <c:v>6.1</c:v>
                </c:pt>
                <c:pt idx="790">
                  <c:v>6.1</c:v>
                </c:pt>
                <c:pt idx="791">
                  <c:v>6.1</c:v>
                </c:pt>
                <c:pt idx="792">
                  <c:v>6.1</c:v>
                </c:pt>
                <c:pt idx="793">
                  <c:v>6.09</c:v>
                </c:pt>
                <c:pt idx="794">
                  <c:v>6.1</c:v>
                </c:pt>
                <c:pt idx="795">
                  <c:v>6.1</c:v>
                </c:pt>
                <c:pt idx="796">
                  <c:v>6.1</c:v>
                </c:pt>
                <c:pt idx="797">
                  <c:v>6.1</c:v>
                </c:pt>
                <c:pt idx="798">
                  <c:v>6.1</c:v>
                </c:pt>
                <c:pt idx="799">
                  <c:v>6.1</c:v>
                </c:pt>
                <c:pt idx="800">
                  <c:v>6.09</c:v>
                </c:pt>
                <c:pt idx="801">
                  <c:v>6.1</c:v>
                </c:pt>
                <c:pt idx="802">
                  <c:v>6.1</c:v>
                </c:pt>
                <c:pt idx="803">
                  <c:v>6.09</c:v>
                </c:pt>
                <c:pt idx="804">
                  <c:v>6.09</c:v>
                </c:pt>
                <c:pt idx="805">
                  <c:v>6.1</c:v>
                </c:pt>
                <c:pt idx="806">
                  <c:v>6.1</c:v>
                </c:pt>
                <c:pt idx="807">
                  <c:v>6.1</c:v>
                </c:pt>
                <c:pt idx="808">
                  <c:v>6.1</c:v>
                </c:pt>
                <c:pt idx="809">
                  <c:v>6.1</c:v>
                </c:pt>
                <c:pt idx="810">
                  <c:v>6.1</c:v>
                </c:pt>
                <c:pt idx="811">
                  <c:v>6.1</c:v>
                </c:pt>
                <c:pt idx="812">
                  <c:v>6.1</c:v>
                </c:pt>
                <c:pt idx="813">
                  <c:v>6.1</c:v>
                </c:pt>
                <c:pt idx="814">
                  <c:v>6.1</c:v>
                </c:pt>
                <c:pt idx="815">
                  <c:v>6.1</c:v>
                </c:pt>
                <c:pt idx="816">
                  <c:v>6.1</c:v>
                </c:pt>
                <c:pt idx="817">
                  <c:v>6.09</c:v>
                </c:pt>
                <c:pt idx="818">
                  <c:v>6.1</c:v>
                </c:pt>
                <c:pt idx="819">
                  <c:v>6.09</c:v>
                </c:pt>
                <c:pt idx="820">
                  <c:v>6.1</c:v>
                </c:pt>
                <c:pt idx="821">
                  <c:v>6.1</c:v>
                </c:pt>
                <c:pt idx="822">
                  <c:v>6.1</c:v>
                </c:pt>
                <c:pt idx="823">
                  <c:v>6.1</c:v>
                </c:pt>
                <c:pt idx="824">
                  <c:v>6.1</c:v>
                </c:pt>
                <c:pt idx="825">
                  <c:v>6.1</c:v>
                </c:pt>
                <c:pt idx="826">
                  <c:v>6.1</c:v>
                </c:pt>
                <c:pt idx="827">
                  <c:v>6.1</c:v>
                </c:pt>
                <c:pt idx="828">
                  <c:v>6.1</c:v>
                </c:pt>
                <c:pt idx="829">
                  <c:v>6.1</c:v>
                </c:pt>
                <c:pt idx="830">
                  <c:v>6.1</c:v>
                </c:pt>
                <c:pt idx="831">
                  <c:v>6.1</c:v>
                </c:pt>
                <c:pt idx="832">
                  <c:v>6.1</c:v>
                </c:pt>
                <c:pt idx="833">
                  <c:v>6.1</c:v>
                </c:pt>
                <c:pt idx="834">
                  <c:v>6.1</c:v>
                </c:pt>
                <c:pt idx="835">
                  <c:v>6.1</c:v>
                </c:pt>
                <c:pt idx="836">
                  <c:v>6.1</c:v>
                </c:pt>
                <c:pt idx="837">
                  <c:v>6.1</c:v>
                </c:pt>
                <c:pt idx="838">
                  <c:v>6.1</c:v>
                </c:pt>
                <c:pt idx="839">
                  <c:v>6.1</c:v>
                </c:pt>
                <c:pt idx="840">
                  <c:v>6.1</c:v>
                </c:pt>
                <c:pt idx="841">
                  <c:v>6.1</c:v>
                </c:pt>
                <c:pt idx="842">
                  <c:v>6.1</c:v>
                </c:pt>
                <c:pt idx="843">
                  <c:v>6.1</c:v>
                </c:pt>
                <c:pt idx="844">
                  <c:v>6.1</c:v>
                </c:pt>
                <c:pt idx="845">
                  <c:v>6.1</c:v>
                </c:pt>
                <c:pt idx="846">
                  <c:v>6.1</c:v>
                </c:pt>
                <c:pt idx="847">
                  <c:v>6.1</c:v>
                </c:pt>
                <c:pt idx="848">
                  <c:v>6.1</c:v>
                </c:pt>
                <c:pt idx="849">
                  <c:v>6.1</c:v>
                </c:pt>
                <c:pt idx="850">
                  <c:v>6.1</c:v>
                </c:pt>
                <c:pt idx="851">
                  <c:v>6.1</c:v>
                </c:pt>
                <c:pt idx="852">
                  <c:v>6.1</c:v>
                </c:pt>
                <c:pt idx="853">
                  <c:v>6.1</c:v>
                </c:pt>
                <c:pt idx="854">
                  <c:v>6.1</c:v>
                </c:pt>
                <c:pt idx="855">
                  <c:v>6.1</c:v>
                </c:pt>
                <c:pt idx="856">
                  <c:v>6.1</c:v>
                </c:pt>
                <c:pt idx="857">
                  <c:v>6.1</c:v>
                </c:pt>
                <c:pt idx="858">
                  <c:v>6.1</c:v>
                </c:pt>
                <c:pt idx="859">
                  <c:v>6.1</c:v>
                </c:pt>
                <c:pt idx="860">
                  <c:v>6.1</c:v>
                </c:pt>
                <c:pt idx="861">
                  <c:v>6.1</c:v>
                </c:pt>
                <c:pt idx="862">
                  <c:v>6.1</c:v>
                </c:pt>
                <c:pt idx="863">
                  <c:v>6.1</c:v>
                </c:pt>
                <c:pt idx="864">
                  <c:v>6.1</c:v>
                </c:pt>
                <c:pt idx="865">
                  <c:v>6.1</c:v>
                </c:pt>
                <c:pt idx="866">
                  <c:v>6.1</c:v>
                </c:pt>
                <c:pt idx="867">
                  <c:v>6.1</c:v>
                </c:pt>
                <c:pt idx="868">
                  <c:v>6.1</c:v>
                </c:pt>
                <c:pt idx="869">
                  <c:v>6.1</c:v>
                </c:pt>
                <c:pt idx="870">
                  <c:v>6.1</c:v>
                </c:pt>
                <c:pt idx="871">
                  <c:v>6.1</c:v>
                </c:pt>
                <c:pt idx="872">
                  <c:v>6.1</c:v>
                </c:pt>
                <c:pt idx="873">
                  <c:v>6.1</c:v>
                </c:pt>
                <c:pt idx="874">
                  <c:v>6.1</c:v>
                </c:pt>
                <c:pt idx="875">
                  <c:v>6.1</c:v>
                </c:pt>
                <c:pt idx="876">
                  <c:v>6.1</c:v>
                </c:pt>
                <c:pt idx="877">
                  <c:v>6.1</c:v>
                </c:pt>
                <c:pt idx="878">
                  <c:v>6.1</c:v>
                </c:pt>
                <c:pt idx="879">
                  <c:v>6.1</c:v>
                </c:pt>
                <c:pt idx="880">
                  <c:v>6.1</c:v>
                </c:pt>
                <c:pt idx="881">
                  <c:v>6.1</c:v>
                </c:pt>
                <c:pt idx="882">
                  <c:v>6.1</c:v>
                </c:pt>
                <c:pt idx="883">
                  <c:v>6.1</c:v>
                </c:pt>
                <c:pt idx="884">
                  <c:v>6.1</c:v>
                </c:pt>
                <c:pt idx="885">
                  <c:v>6.1</c:v>
                </c:pt>
                <c:pt idx="886">
                  <c:v>6.1</c:v>
                </c:pt>
                <c:pt idx="887">
                  <c:v>6.1</c:v>
                </c:pt>
                <c:pt idx="888">
                  <c:v>6.1</c:v>
                </c:pt>
                <c:pt idx="889">
                  <c:v>6.1</c:v>
                </c:pt>
                <c:pt idx="890">
                  <c:v>6.1</c:v>
                </c:pt>
                <c:pt idx="891">
                  <c:v>6.1</c:v>
                </c:pt>
                <c:pt idx="892">
                  <c:v>6.1</c:v>
                </c:pt>
                <c:pt idx="893">
                  <c:v>6.1</c:v>
                </c:pt>
                <c:pt idx="894">
                  <c:v>6.1</c:v>
                </c:pt>
                <c:pt idx="895">
                  <c:v>6.09</c:v>
                </c:pt>
                <c:pt idx="896">
                  <c:v>6.09</c:v>
                </c:pt>
                <c:pt idx="897">
                  <c:v>6.09</c:v>
                </c:pt>
                <c:pt idx="898">
                  <c:v>6.09</c:v>
                </c:pt>
                <c:pt idx="899">
                  <c:v>6.09</c:v>
                </c:pt>
                <c:pt idx="900">
                  <c:v>6.09</c:v>
                </c:pt>
                <c:pt idx="901">
                  <c:v>6.09</c:v>
                </c:pt>
                <c:pt idx="902">
                  <c:v>6.09</c:v>
                </c:pt>
                <c:pt idx="903">
                  <c:v>6.09</c:v>
                </c:pt>
                <c:pt idx="904">
                  <c:v>6.09</c:v>
                </c:pt>
                <c:pt idx="905">
                  <c:v>6.09</c:v>
                </c:pt>
                <c:pt idx="906">
                  <c:v>6.09</c:v>
                </c:pt>
                <c:pt idx="907">
                  <c:v>6.09</c:v>
                </c:pt>
                <c:pt idx="908">
                  <c:v>6.09</c:v>
                </c:pt>
                <c:pt idx="909">
                  <c:v>6.09</c:v>
                </c:pt>
                <c:pt idx="910">
                  <c:v>6.09</c:v>
                </c:pt>
                <c:pt idx="911">
                  <c:v>6.09</c:v>
                </c:pt>
                <c:pt idx="912">
                  <c:v>6.09</c:v>
                </c:pt>
                <c:pt idx="913">
                  <c:v>6.09</c:v>
                </c:pt>
                <c:pt idx="914">
                  <c:v>6.09</c:v>
                </c:pt>
                <c:pt idx="915">
                  <c:v>6.09</c:v>
                </c:pt>
                <c:pt idx="916">
                  <c:v>6.1</c:v>
                </c:pt>
                <c:pt idx="917">
                  <c:v>6.09</c:v>
                </c:pt>
                <c:pt idx="918">
                  <c:v>6.09</c:v>
                </c:pt>
                <c:pt idx="919">
                  <c:v>6.09</c:v>
                </c:pt>
                <c:pt idx="920">
                  <c:v>6.09</c:v>
                </c:pt>
                <c:pt idx="921">
                  <c:v>6.09</c:v>
                </c:pt>
                <c:pt idx="922">
                  <c:v>6.08</c:v>
                </c:pt>
                <c:pt idx="923">
                  <c:v>6.08</c:v>
                </c:pt>
                <c:pt idx="924">
                  <c:v>6.08</c:v>
                </c:pt>
                <c:pt idx="925">
                  <c:v>6.08</c:v>
                </c:pt>
                <c:pt idx="926">
                  <c:v>6.09</c:v>
                </c:pt>
                <c:pt idx="927">
                  <c:v>6.09</c:v>
                </c:pt>
                <c:pt idx="928">
                  <c:v>6.09</c:v>
                </c:pt>
                <c:pt idx="929">
                  <c:v>6.09</c:v>
                </c:pt>
                <c:pt idx="930">
                  <c:v>6.09</c:v>
                </c:pt>
                <c:pt idx="931">
                  <c:v>6.09</c:v>
                </c:pt>
                <c:pt idx="932">
                  <c:v>6.08</c:v>
                </c:pt>
                <c:pt idx="933">
                  <c:v>6.08</c:v>
                </c:pt>
                <c:pt idx="934">
                  <c:v>6.08</c:v>
                </c:pt>
                <c:pt idx="935">
                  <c:v>6.08</c:v>
                </c:pt>
                <c:pt idx="936">
                  <c:v>6.08</c:v>
                </c:pt>
                <c:pt idx="937">
                  <c:v>6.08</c:v>
                </c:pt>
                <c:pt idx="938">
                  <c:v>6.08</c:v>
                </c:pt>
                <c:pt idx="939">
                  <c:v>6.08</c:v>
                </c:pt>
                <c:pt idx="940">
                  <c:v>6.1</c:v>
                </c:pt>
                <c:pt idx="941">
                  <c:v>6.1</c:v>
                </c:pt>
                <c:pt idx="942">
                  <c:v>6.1</c:v>
                </c:pt>
                <c:pt idx="943">
                  <c:v>6.1</c:v>
                </c:pt>
                <c:pt idx="944">
                  <c:v>6.09</c:v>
                </c:pt>
                <c:pt idx="945">
                  <c:v>6.1</c:v>
                </c:pt>
                <c:pt idx="946">
                  <c:v>6.09</c:v>
                </c:pt>
                <c:pt idx="947">
                  <c:v>6.09</c:v>
                </c:pt>
                <c:pt idx="948">
                  <c:v>6.1</c:v>
                </c:pt>
                <c:pt idx="949">
                  <c:v>6.1</c:v>
                </c:pt>
                <c:pt idx="950">
                  <c:v>6.1</c:v>
                </c:pt>
                <c:pt idx="951">
                  <c:v>6.1</c:v>
                </c:pt>
                <c:pt idx="952">
                  <c:v>6.1</c:v>
                </c:pt>
                <c:pt idx="953">
                  <c:v>6.1</c:v>
                </c:pt>
                <c:pt idx="954">
                  <c:v>6.1</c:v>
                </c:pt>
                <c:pt idx="955">
                  <c:v>6.1</c:v>
                </c:pt>
                <c:pt idx="956">
                  <c:v>6.11</c:v>
                </c:pt>
                <c:pt idx="957">
                  <c:v>6.11</c:v>
                </c:pt>
                <c:pt idx="958">
                  <c:v>6.12</c:v>
                </c:pt>
                <c:pt idx="959">
                  <c:v>6.12</c:v>
                </c:pt>
                <c:pt idx="960">
                  <c:v>6.12</c:v>
                </c:pt>
                <c:pt idx="961">
                  <c:v>6.12</c:v>
                </c:pt>
                <c:pt idx="962">
                  <c:v>6.12</c:v>
                </c:pt>
                <c:pt idx="963">
                  <c:v>6.12</c:v>
                </c:pt>
                <c:pt idx="964">
                  <c:v>6.12</c:v>
                </c:pt>
                <c:pt idx="965">
                  <c:v>6.12</c:v>
                </c:pt>
                <c:pt idx="966">
                  <c:v>6.12</c:v>
                </c:pt>
                <c:pt idx="967">
                  <c:v>6.12</c:v>
                </c:pt>
                <c:pt idx="968">
                  <c:v>6.12</c:v>
                </c:pt>
                <c:pt idx="969">
                  <c:v>6.12</c:v>
                </c:pt>
                <c:pt idx="970">
                  <c:v>6.12</c:v>
                </c:pt>
                <c:pt idx="971">
                  <c:v>6.12</c:v>
                </c:pt>
                <c:pt idx="972">
                  <c:v>6.13</c:v>
                </c:pt>
                <c:pt idx="973">
                  <c:v>6.13</c:v>
                </c:pt>
                <c:pt idx="974">
                  <c:v>6.16</c:v>
                </c:pt>
                <c:pt idx="975">
                  <c:v>6.2</c:v>
                </c:pt>
                <c:pt idx="976">
                  <c:v>6.22</c:v>
                </c:pt>
                <c:pt idx="977">
                  <c:v>6.2</c:v>
                </c:pt>
                <c:pt idx="978">
                  <c:v>6.22</c:v>
                </c:pt>
                <c:pt idx="979">
                  <c:v>6.24</c:v>
                </c:pt>
                <c:pt idx="980">
                  <c:v>6.24</c:v>
                </c:pt>
                <c:pt idx="981">
                  <c:v>6.25</c:v>
                </c:pt>
                <c:pt idx="982">
                  <c:v>6.31</c:v>
                </c:pt>
                <c:pt idx="983">
                  <c:v>6.31</c:v>
                </c:pt>
                <c:pt idx="984">
                  <c:v>6.33</c:v>
                </c:pt>
                <c:pt idx="985">
                  <c:v>6.41</c:v>
                </c:pt>
                <c:pt idx="986">
                  <c:v>6.44</c:v>
                </c:pt>
                <c:pt idx="987">
                  <c:v>6.45</c:v>
                </c:pt>
                <c:pt idx="988">
                  <c:v>6.44</c:v>
                </c:pt>
                <c:pt idx="989">
                  <c:v>6.43</c:v>
                </c:pt>
                <c:pt idx="990">
                  <c:v>6.43</c:v>
                </c:pt>
                <c:pt idx="991">
                  <c:v>6.43</c:v>
                </c:pt>
                <c:pt idx="992">
                  <c:v>6.64</c:v>
                </c:pt>
                <c:pt idx="993">
                  <c:v>6.76</c:v>
                </c:pt>
                <c:pt idx="994">
                  <c:v>6.81</c:v>
                </c:pt>
                <c:pt idx="995">
                  <c:v>6.99</c:v>
                </c:pt>
                <c:pt idx="996">
                  <c:v>6.98</c:v>
                </c:pt>
                <c:pt idx="997">
                  <c:v>6.99</c:v>
                </c:pt>
                <c:pt idx="998">
                  <c:v>7</c:v>
                </c:pt>
                <c:pt idx="999">
                  <c:v>6.99</c:v>
                </c:pt>
                <c:pt idx="1000">
                  <c:v>6.99</c:v>
                </c:pt>
                <c:pt idx="1001">
                  <c:v>6.99</c:v>
                </c:pt>
                <c:pt idx="1002">
                  <c:v>6.99</c:v>
                </c:pt>
                <c:pt idx="1003">
                  <c:v>7</c:v>
                </c:pt>
                <c:pt idx="1004">
                  <c:v>7</c:v>
                </c:pt>
                <c:pt idx="1005">
                  <c:v>7</c:v>
                </c:pt>
                <c:pt idx="1006">
                  <c:v>7</c:v>
                </c:pt>
                <c:pt idx="1007">
                  <c:v>7</c:v>
                </c:pt>
                <c:pt idx="1008">
                  <c:v>7.01</c:v>
                </c:pt>
                <c:pt idx="1009">
                  <c:v>7.01</c:v>
                </c:pt>
                <c:pt idx="1010">
                  <c:v>7.19</c:v>
                </c:pt>
                <c:pt idx="1011">
                  <c:v>7.21</c:v>
                </c:pt>
                <c:pt idx="1012">
                  <c:v>7.21</c:v>
                </c:pt>
                <c:pt idx="1013">
                  <c:v>7.22</c:v>
                </c:pt>
                <c:pt idx="1014">
                  <c:v>7.23</c:v>
                </c:pt>
                <c:pt idx="1015">
                  <c:v>7.24</c:v>
                </c:pt>
                <c:pt idx="1016">
                  <c:v>7.24</c:v>
                </c:pt>
                <c:pt idx="1017">
                  <c:v>7.24</c:v>
                </c:pt>
                <c:pt idx="1018">
                  <c:v>7.25</c:v>
                </c:pt>
                <c:pt idx="1019">
                  <c:v>7.35</c:v>
                </c:pt>
                <c:pt idx="1020">
                  <c:v>7.47</c:v>
                </c:pt>
                <c:pt idx="1021">
                  <c:v>7.58</c:v>
                </c:pt>
                <c:pt idx="1022">
                  <c:v>7.58</c:v>
                </c:pt>
                <c:pt idx="1023">
                  <c:v>7.59</c:v>
                </c:pt>
                <c:pt idx="1024">
                  <c:v>7.6</c:v>
                </c:pt>
                <c:pt idx="1025">
                  <c:v>7.63</c:v>
                </c:pt>
                <c:pt idx="1026">
                  <c:v>7.63</c:v>
                </c:pt>
                <c:pt idx="1027">
                  <c:v>7.64</c:v>
                </c:pt>
                <c:pt idx="1028">
                  <c:v>7.64</c:v>
                </c:pt>
                <c:pt idx="1029">
                  <c:v>7.64</c:v>
                </c:pt>
                <c:pt idx="1030">
                  <c:v>7.64</c:v>
                </c:pt>
                <c:pt idx="1031">
                  <c:v>7.64</c:v>
                </c:pt>
                <c:pt idx="1032">
                  <c:v>7.64</c:v>
                </c:pt>
                <c:pt idx="1033">
                  <c:v>7.65</c:v>
                </c:pt>
                <c:pt idx="1034">
                  <c:v>7.54</c:v>
                </c:pt>
                <c:pt idx="1035">
                  <c:v>7.51</c:v>
                </c:pt>
                <c:pt idx="1036">
                  <c:v>7.5</c:v>
                </c:pt>
                <c:pt idx="1037">
                  <c:v>7.49</c:v>
                </c:pt>
                <c:pt idx="1038">
                  <c:v>7.48</c:v>
                </c:pt>
                <c:pt idx="1039">
                  <c:v>7.49</c:v>
                </c:pt>
                <c:pt idx="1040">
                  <c:v>7.48</c:v>
                </c:pt>
                <c:pt idx="1041">
                  <c:v>7.47</c:v>
                </c:pt>
                <c:pt idx="1042">
                  <c:v>7.46</c:v>
                </c:pt>
                <c:pt idx="1043">
                  <c:v>7.46</c:v>
                </c:pt>
                <c:pt idx="1044">
                  <c:v>7.44</c:v>
                </c:pt>
                <c:pt idx="1045">
                  <c:v>7.43</c:v>
                </c:pt>
                <c:pt idx="1046">
                  <c:v>7.43</c:v>
                </c:pt>
                <c:pt idx="1047">
                  <c:v>7.43</c:v>
                </c:pt>
                <c:pt idx="1048">
                  <c:v>7.43</c:v>
                </c:pt>
                <c:pt idx="1049">
                  <c:v>7.43</c:v>
                </c:pt>
                <c:pt idx="1050">
                  <c:v>7.42</c:v>
                </c:pt>
                <c:pt idx="1051">
                  <c:v>7.42</c:v>
                </c:pt>
                <c:pt idx="1052">
                  <c:v>7.43</c:v>
                </c:pt>
                <c:pt idx="1053">
                  <c:v>7.41</c:v>
                </c:pt>
                <c:pt idx="1054">
                  <c:v>7.41</c:v>
                </c:pt>
                <c:pt idx="1055">
                  <c:v>7.4</c:v>
                </c:pt>
                <c:pt idx="1056">
                  <c:v>7.38</c:v>
                </c:pt>
                <c:pt idx="1057">
                  <c:v>7.38</c:v>
                </c:pt>
                <c:pt idx="1058">
                  <c:v>7.36</c:v>
                </c:pt>
                <c:pt idx="1059">
                  <c:v>7.33</c:v>
                </c:pt>
                <c:pt idx="1060">
                  <c:v>7.33</c:v>
                </c:pt>
                <c:pt idx="1061">
                  <c:v>7.33</c:v>
                </c:pt>
                <c:pt idx="1062">
                  <c:v>7.33</c:v>
                </c:pt>
                <c:pt idx="1063">
                  <c:v>7.33</c:v>
                </c:pt>
                <c:pt idx="1064">
                  <c:v>7.33</c:v>
                </c:pt>
                <c:pt idx="1065">
                  <c:v>7.33</c:v>
                </c:pt>
                <c:pt idx="1066">
                  <c:v>7.32</c:v>
                </c:pt>
                <c:pt idx="1067">
                  <c:v>7.31</c:v>
                </c:pt>
                <c:pt idx="1068">
                  <c:v>7.29</c:v>
                </c:pt>
                <c:pt idx="1069">
                  <c:v>7.29</c:v>
                </c:pt>
                <c:pt idx="1070">
                  <c:v>7.29</c:v>
                </c:pt>
                <c:pt idx="1071">
                  <c:v>7.28</c:v>
                </c:pt>
                <c:pt idx="1072">
                  <c:v>7.26</c:v>
                </c:pt>
                <c:pt idx="1073">
                  <c:v>7.26</c:v>
                </c:pt>
                <c:pt idx="1074">
                  <c:v>7.28</c:v>
                </c:pt>
                <c:pt idx="1075">
                  <c:v>7.27</c:v>
                </c:pt>
                <c:pt idx="1076">
                  <c:v>7.27</c:v>
                </c:pt>
                <c:pt idx="1077">
                  <c:v>7.26</c:v>
                </c:pt>
                <c:pt idx="1078">
                  <c:v>7.26</c:v>
                </c:pt>
                <c:pt idx="1079">
                  <c:v>7.26</c:v>
                </c:pt>
                <c:pt idx="1080">
                  <c:v>7.25</c:v>
                </c:pt>
                <c:pt idx="1081">
                  <c:v>7.25</c:v>
                </c:pt>
                <c:pt idx="1082">
                  <c:v>7.24</c:v>
                </c:pt>
                <c:pt idx="1083">
                  <c:v>7.23</c:v>
                </c:pt>
                <c:pt idx="1084">
                  <c:v>7.23</c:v>
                </c:pt>
                <c:pt idx="1085">
                  <c:v>7.23</c:v>
                </c:pt>
                <c:pt idx="1086">
                  <c:v>7.22</c:v>
                </c:pt>
                <c:pt idx="1087">
                  <c:v>7.23</c:v>
                </c:pt>
                <c:pt idx="1088">
                  <c:v>7.24</c:v>
                </c:pt>
                <c:pt idx="1089">
                  <c:v>7.24</c:v>
                </c:pt>
                <c:pt idx="1090">
                  <c:v>7.24</c:v>
                </c:pt>
                <c:pt idx="1091">
                  <c:v>7.24</c:v>
                </c:pt>
                <c:pt idx="1092">
                  <c:v>7.25</c:v>
                </c:pt>
                <c:pt idx="1093">
                  <c:v>7.24</c:v>
                </c:pt>
                <c:pt idx="1094">
                  <c:v>7.25</c:v>
                </c:pt>
                <c:pt idx="1095">
                  <c:v>7.25</c:v>
                </c:pt>
                <c:pt idx="1096">
                  <c:v>7.25</c:v>
                </c:pt>
                <c:pt idx="1097">
                  <c:v>7.24</c:v>
                </c:pt>
                <c:pt idx="1098">
                  <c:v>7.24</c:v>
                </c:pt>
                <c:pt idx="1099">
                  <c:v>7.23</c:v>
                </c:pt>
                <c:pt idx="1100">
                  <c:v>7.23</c:v>
                </c:pt>
                <c:pt idx="1101">
                  <c:v>7.23</c:v>
                </c:pt>
                <c:pt idx="1102">
                  <c:v>7.22</c:v>
                </c:pt>
                <c:pt idx="1103">
                  <c:v>7.22</c:v>
                </c:pt>
                <c:pt idx="1104">
                  <c:v>7.21</c:v>
                </c:pt>
                <c:pt idx="1105">
                  <c:v>7.21</c:v>
                </c:pt>
                <c:pt idx="1106">
                  <c:v>7.21</c:v>
                </c:pt>
                <c:pt idx="1107">
                  <c:v>7.21</c:v>
                </c:pt>
                <c:pt idx="1108">
                  <c:v>7.21</c:v>
                </c:pt>
                <c:pt idx="1109">
                  <c:v>7.21</c:v>
                </c:pt>
                <c:pt idx="1110">
                  <c:v>7.21</c:v>
                </c:pt>
                <c:pt idx="1111">
                  <c:v>7.21</c:v>
                </c:pt>
                <c:pt idx="1112">
                  <c:v>7.21</c:v>
                </c:pt>
                <c:pt idx="1113">
                  <c:v>7.21</c:v>
                </c:pt>
                <c:pt idx="1114">
                  <c:v>7.21</c:v>
                </c:pt>
                <c:pt idx="1115">
                  <c:v>7.21</c:v>
                </c:pt>
                <c:pt idx="1116">
                  <c:v>7.21</c:v>
                </c:pt>
                <c:pt idx="1117">
                  <c:v>7.2</c:v>
                </c:pt>
                <c:pt idx="1118">
                  <c:v>7.19</c:v>
                </c:pt>
                <c:pt idx="1119">
                  <c:v>7.19</c:v>
                </c:pt>
                <c:pt idx="1120">
                  <c:v>7.19</c:v>
                </c:pt>
                <c:pt idx="1121">
                  <c:v>7.19</c:v>
                </c:pt>
                <c:pt idx="1122">
                  <c:v>7.19</c:v>
                </c:pt>
                <c:pt idx="1123">
                  <c:v>7.19</c:v>
                </c:pt>
                <c:pt idx="1124">
                  <c:v>7.19</c:v>
                </c:pt>
                <c:pt idx="1125">
                  <c:v>7.2</c:v>
                </c:pt>
                <c:pt idx="1126">
                  <c:v>7.19</c:v>
                </c:pt>
                <c:pt idx="1127">
                  <c:v>7.19</c:v>
                </c:pt>
                <c:pt idx="1128">
                  <c:v>7.21</c:v>
                </c:pt>
                <c:pt idx="1129">
                  <c:v>7.21</c:v>
                </c:pt>
                <c:pt idx="1130">
                  <c:v>7.2</c:v>
                </c:pt>
                <c:pt idx="1131">
                  <c:v>7.21</c:v>
                </c:pt>
                <c:pt idx="1132">
                  <c:v>7.2</c:v>
                </c:pt>
                <c:pt idx="1133">
                  <c:v>7.2</c:v>
                </c:pt>
                <c:pt idx="1134">
                  <c:v>7.2</c:v>
                </c:pt>
                <c:pt idx="1135">
                  <c:v>7.21</c:v>
                </c:pt>
                <c:pt idx="1136">
                  <c:v>7.2</c:v>
                </c:pt>
                <c:pt idx="1137">
                  <c:v>7.2</c:v>
                </c:pt>
                <c:pt idx="1138">
                  <c:v>7.2</c:v>
                </c:pt>
                <c:pt idx="1139">
                  <c:v>7.19</c:v>
                </c:pt>
                <c:pt idx="1140">
                  <c:v>7.19</c:v>
                </c:pt>
                <c:pt idx="1141">
                  <c:v>7.2</c:v>
                </c:pt>
                <c:pt idx="1142">
                  <c:v>7.2</c:v>
                </c:pt>
                <c:pt idx="1143">
                  <c:v>7.2</c:v>
                </c:pt>
                <c:pt idx="1144">
                  <c:v>7.2</c:v>
                </c:pt>
                <c:pt idx="1145">
                  <c:v>7.19</c:v>
                </c:pt>
                <c:pt idx="1146">
                  <c:v>7.19</c:v>
                </c:pt>
                <c:pt idx="1147">
                  <c:v>7.19</c:v>
                </c:pt>
                <c:pt idx="1148">
                  <c:v>7.2</c:v>
                </c:pt>
                <c:pt idx="1149">
                  <c:v>7.19</c:v>
                </c:pt>
                <c:pt idx="1150">
                  <c:v>7.2</c:v>
                </c:pt>
                <c:pt idx="1151">
                  <c:v>7.2</c:v>
                </c:pt>
                <c:pt idx="1152">
                  <c:v>7.2</c:v>
                </c:pt>
                <c:pt idx="1153">
                  <c:v>7.2</c:v>
                </c:pt>
                <c:pt idx="1154">
                  <c:v>7.2</c:v>
                </c:pt>
                <c:pt idx="1155">
                  <c:v>7.2</c:v>
                </c:pt>
                <c:pt idx="1156">
                  <c:v>7.2</c:v>
                </c:pt>
                <c:pt idx="1157">
                  <c:v>7.19</c:v>
                </c:pt>
                <c:pt idx="1158">
                  <c:v>7.19</c:v>
                </c:pt>
                <c:pt idx="1159">
                  <c:v>7.19</c:v>
                </c:pt>
                <c:pt idx="1160">
                  <c:v>7.2</c:v>
                </c:pt>
                <c:pt idx="1161">
                  <c:v>7.19</c:v>
                </c:pt>
                <c:pt idx="1162">
                  <c:v>7.18</c:v>
                </c:pt>
                <c:pt idx="1163">
                  <c:v>7.18</c:v>
                </c:pt>
                <c:pt idx="1164">
                  <c:v>7.18</c:v>
                </c:pt>
                <c:pt idx="1165">
                  <c:v>7.16</c:v>
                </c:pt>
                <c:pt idx="1166">
                  <c:v>7.15</c:v>
                </c:pt>
                <c:pt idx="1167">
                  <c:v>7.15</c:v>
                </c:pt>
                <c:pt idx="1168">
                  <c:v>7.16</c:v>
                </c:pt>
                <c:pt idx="1169">
                  <c:v>7.16</c:v>
                </c:pt>
                <c:pt idx="1170">
                  <c:v>7.16</c:v>
                </c:pt>
                <c:pt idx="1171">
                  <c:v>7.16</c:v>
                </c:pt>
                <c:pt idx="1172">
                  <c:v>7.16</c:v>
                </c:pt>
                <c:pt idx="1173">
                  <c:v>7.15</c:v>
                </c:pt>
                <c:pt idx="1174">
                  <c:v>7.15</c:v>
                </c:pt>
                <c:pt idx="1175">
                  <c:v>7.15</c:v>
                </c:pt>
                <c:pt idx="1176">
                  <c:v>7.15</c:v>
                </c:pt>
                <c:pt idx="1177">
                  <c:v>7.15</c:v>
                </c:pt>
                <c:pt idx="1178">
                  <c:v>7.15</c:v>
                </c:pt>
                <c:pt idx="1179">
                  <c:v>7.15</c:v>
                </c:pt>
                <c:pt idx="1180">
                  <c:v>7.15</c:v>
                </c:pt>
                <c:pt idx="1181">
                  <c:v>7.15</c:v>
                </c:pt>
                <c:pt idx="1182">
                  <c:v>7.15</c:v>
                </c:pt>
                <c:pt idx="1183">
                  <c:v>7.15</c:v>
                </c:pt>
                <c:pt idx="1184">
                  <c:v>6.9</c:v>
                </c:pt>
                <c:pt idx="1185">
                  <c:v>6.89</c:v>
                </c:pt>
                <c:pt idx="1186">
                  <c:v>6.9</c:v>
                </c:pt>
                <c:pt idx="1187">
                  <c:v>6.9</c:v>
                </c:pt>
                <c:pt idx="1188">
                  <c:v>6.9</c:v>
                </c:pt>
                <c:pt idx="1189">
                  <c:v>6.9</c:v>
                </c:pt>
                <c:pt idx="1190">
                  <c:v>6.9</c:v>
                </c:pt>
                <c:pt idx="1191">
                  <c:v>6.9</c:v>
                </c:pt>
                <c:pt idx="1192">
                  <c:v>6.9</c:v>
                </c:pt>
                <c:pt idx="1193">
                  <c:v>6.9</c:v>
                </c:pt>
                <c:pt idx="1194">
                  <c:v>6.89</c:v>
                </c:pt>
                <c:pt idx="1195">
                  <c:v>6.89</c:v>
                </c:pt>
                <c:pt idx="1196">
                  <c:v>6.89</c:v>
                </c:pt>
                <c:pt idx="1197">
                  <c:v>6.88</c:v>
                </c:pt>
                <c:pt idx="1198">
                  <c:v>6.88</c:v>
                </c:pt>
                <c:pt idx="1199">
                  <c:v>6.86</c:v>
                </c:pt>
                <c:pt idx="1200">
                  <c:v>6.86</c:v>
                </c:pt>
                <c:pt idx="1201">
                  <c:v>6.86</c:v>
                </c:pt>
                <c:pt idx="1202">
                  <c:v>6.86</c:v>
                </c:pt>
                <c:pt idx="1203">
                  <c:v>6.84</c:v>
                </c:pt>
                <c:pt idx="1204">
                  <c:v>6.63</c:v>
                </c:pt>
                <c:pt idx="1205">
                  <c:v>6.62</c:v>
                </c:pt>
                <c:pt idx="1206">
                  <c:v>6.61</c:v>
                </c:pt>
                <c:pt idx="1207">
                  <c:v>6.61</c:v>
                </c:pt>
                <c:pt idx="1208">
                  <c:v>6.61</c:v>
                </c:pt>
                <c:pt idx="1209">
                  <c:v>6.61</c:v>
                </c:pt>
                <c:pt idx="1210">
                  <c:v>6.6</c:v>
                </c:pt>
                <c:pt idx="1211">
                  <c:v>6.6</c:v>
                </c:pt>
                <c:pt idx="1212">
                  <c:v>6.6</c:v>
                </c:pt>
                <c:pt idx="1213">
                  <c:v>6.6</c:v>
                </c:pt>
                <c:pt idx="1214">
                  <c:v>6.61</c:v>
                </c:pt>
                <c:pt idx="1215">
                  <c:v>6.6</c:v>
                </c:pt>
                <c:pt idx="1216">
                  <c:v>6.58</c:v>
                </c:pt>
                <c:pt idx="1217">
                  <c:v>6.57</c:v>
                </c:pt>
                <c:pt idx="1218">
                  <c:v>6.57</c:v>
                </c:pt>
                <c:pt idx="1219">
                  <c:v>6.56</c:v>
                </c:pt>
                <c:pt idx="1220">
                  <c:v>6.55</c:v>
                </c:pt>
                <c:pt idx="1221">
                  <c:v>6.55</c:v>
                </c:pt>
                <c:pt idx="1222">
                  <c:v>6.55</c:v>
                </c:pt>
                <c:pt idx="1223">
                  <c:v>6.55</c:v>
                </c:pt>
                <c:pt idx="1224">
                  <c:v>6.55</c:v>
                </c:pt>
                <c:pt idx="1225">
                  <c:v>6.55</c:v>
                </c:pt>
                <c:pt idx="1226">
                  <c:v>6.54</c:v>
                </c:pt>
                <c:pt idx="1227">
                  <c:v>6.54</c:v>
                </c:pt>
                <c:pt idx="1228">
                  <c:v>6.28</c:v>
                </c:pt>
                <c:pt idx="1229">
                  <c:v>6.29</c:v>
                </c:pt>
                <c:pt idx="1230">
                  <c:v>6.28</c:v>
                </c:pt>
                <c:pt idx="1231">
                  <c:v>6.28</c:v>
                </c:pt>
                <c:pt idx="1232">
                  <c:v>6.28</c:v>
                </c:pt>
                <c:pt idx="1233">
                  <c:v>6.28</c:v>
                </c:pt>
                <c:pt idx="1234">
                  <c:v>6.28</c:v>
                </c:pt>
                <c:pt idx="1235">
                  <c:v>6.28</c:v>
                </c:pt>
                <c:pt idx="1236">
                  <c:v>6.28</c:v>
                </c:pt>
                <c:pt idx="1237">
                  <c:v>6.28</c:v>
                </c:pt>
                <c:pt idx="1238">
                  <c:v>6.28</c:v>
                </c:pt>
                <c:pt idx="1239">
                  <c:v>6.28</c:v>
                </c:pt>
                <c:pt idx="1240">
                  <c:v>6.28</c:v>
                </c:pt>
                <c:pt idx="1241">
                  <c:v>6.28</c:v>
                </c:pt>
                <c:pt idx="1242">
                  <c:v>6.27</c:v>
                </c:pt>
                <c:pt idx="1243">
                  <c:v>6.27</c:v>
                </c:pt>
                <c:pt idx="1244">
                  <c:v>6.26</c:v>
                </c:pt>
                <c:pt idx="1245">
                  <c:v>6.25</c:v>
                </c:pt>
                <c:pt idx="1246">
                  <c:v>6.25</c:v>
                </c:pt>
                <c:pt idx="1247">
                  <c:v>6.02</c:v>
                </c:pt>
                <c:pt idx="1248">
                  <c:v>6</c:v>
                </c:pt>
                <c:pt idx="1249">
                  <c:v>6</c:v>
                </c:pt>
                <c:pt idx="1250">
                  <c:v>6</c:v>
                </c:pt>
                <c:pt idx="1251">
                  <c:v>6</c:v>
                </c:pt>
                <c:pt idx="1252">
                  <c:v>6</c:v>
                </c:pt>
                <c:pt idx="1253">
                  <c:v>6</c:v>
                </c:pt>
                <c:pt idx="1254">
                  <c:v>6</c:v>
                </c:pt>
                <c:pt idx="1255">
                  <c:v>6</c:v>
                </c:pt>
                <c:pt idx="1256">
                  <c:v>6</c:v>
                </c:pt>
                <c:pt idx="1257">
                  <c:v>6</c:v>
                </c:pt>
                <c:pt idx="1258">
                  <c:v>6</c:v>
                </c:pt>
                <c:pt idx="1259">
                  <c:v>6</c:v>
                </c:pt>
                <c:pt idx="1260">
                  <c:v>6</c:v>
                </c:pt>
                <c:pt idx="1261">
                  <c:v>6</c:v>
                </c:pt>
                <c:pt idx="1262">
                  <c:v>6</c:v>
                </c:pt>
                <c:pt idx="1263">
                  <c:v>6</c:v>
                </c:pt>
                <c:pt idx="1264">
                  <c:v>5.77</c:v>
                </c:pt>
                <c:pt idx="1265">
                  <c:v>5.75</c:v>
                </c:pt>
                <c:pt idx="1266">
                  <c:v>5.75</c:v>
                </c:pt>
                <c:pt idx="1267">
                  <c:v>5.75</c:v>
                </c:pt>
                <c:pt idx="1268">
                  <c:v>5.75</c:v>
                </c:pt>
                <c:pt idx="1269">
                  <c:v>5.75</c:v>
                </c:pt>
                <c:pt idx="1270">
                  <c:v>5.75</c:v>
                </c:pt>
                <c:pt idx="1271">
                  <c:v>5.73</c:v>
                </c:pt>
                <c:pt idx="1272">
                  <c:v>5.71</c:v>
                </c:pt>
                <c:pt idx="1273">
                  <c:v>5.7</c:v>
                </c:pt>
                <c:pt idx="1274">
                  <c:v>5.7</c:v>
                </c:pt>
                <c:pt idx="1275">
                  <c:v>5.7</c:v>
                </c:pt>
                <c:pt idx="1276">
                  <c:v>5.7</c:v>
                </c:pt>
                <c:pt idx="1277">
                  <c:v>5.7</c:v>
                </c:pt>
                <c:pt idx="1278">
                  <c:v>5.7</c:v>
                </c:pt>
                <c:pt idx="1279">
                  <c:v>5.7</c:v>
                </c:pt>
                <c:pt idx="1280">
                  <c:v>5.7</c:v>
                </c:pt>
                <c:pt idx="1281">
                  <c:v>5.7</c:v>
                </c:pt>
                <c:pt idx="1282">
                  <c:v>5.7</c:v>
                </c:pt>
                <c:pt idx="1283">
                  <c:v>5.7</c:v>
                </c:pt>
                <c:pt idx="1284">
                  <c:v>5.7</c:v>
                </c:pt>
                <c:pt idx="1285">
                  <c:v>5.7</c:v>
                </c:pt>
                <c:pt idx="1286">
                  <c:v>5.7</c:v>
                </c:pt>
                <c:pt idx="1287">
                  <c:v>5.7</c:v>
                </c:pt>
                <c:pt idx="1288">
                  <c:v>5.7</c:v>
                </c:pt>
                <c:pt idx="1289">
                  <c:v>5.5</c:v>
                </c:pt>
                <c:pt idx="1290">
                  <c:v>5.5</c:v>
                </c:pt>
                <c:pt idx="1291">
                  <c:v>5.5</c:v>
                </c:pt>
                <c:pt idx="1292">
                  <c:v>5.5</c:v>
                </c:pt>
                <c:pt idx="1293">
                  <c:v>5.5</c:v>
                </c:pt>
                <c:pt idx="1294">
                  <c:v>5.5</c:v>
                </c:pt>
                <c:pt idx="1295">
                  <c:v>5.49</c:v>
                </c:pt>
                <c:pt idx="1296">
                  <c:v>5.49</c:v>
                </c:pt>
                <c:pt idx="1297">
                  <c:v>5.49</c:v>
                </c:pt>
                <c:pt idx="1298">
                  <c:v>5.49</c:v>
                </c:pt>
                <c:pt idx="1299">
                  <c:v>5.48</c:v>
                </c:pt>
                <c:pt idx="1300">
                  <c:v>5.45</c:v>
                </c:pt>
                <c:pt idx="1301">
                  <c:v>5.45</c:v>
                </c:pt>
                <c:pt idx="1302">
                  <c:v>5.44</c:v>
                </c:pt>
                <c:pt idx="1303">
                  <c:v>5.44</c:v>
                </c:pt>
                <c:pt idx="1304">
                  <c:v>5.44</c:v>
                </c:pt>
                <c:pt idx="1305">
                  <c:v>5.44</c:v>
                </c:pt>
                <c:pt idx="1306">
                  <c:v>5.44</c:v>
                </c:pt>
                <c:pt idx="1307">
                  <c:v>5.42</c:v>
                </c:pt>
                <c:pt idx="1308">
                  <c:v>5.41</c:v>
                </c:pt>
                <c:pt idx="1309">
                  <c:v>5.22</c:v>
                </c:pt>
                <c:pt idx="1310">
                  <c:v>5.21</c:v>
                </c:pt>
                <c:pt idx="1311">
                  <c:v>5.19</c:v>
                </c:pt>
                <c:pt idx="1312">
                  <c:v>5.19</c:v>
                </c:pt>
                <c:pt idx="1313">
                  <c:v>5.17</c:v>
                </c:pt>
                <c:pt idx="1314">
                  <c:v>5.17</c:v>
                </c:pt>
                <c:pt idx="1315">
                  <c:v>5.17</c:v>
                </c:pt>
                <c:pt idx="1316">
                  <c:v>5.17</c:v>
                </c:pt>
                <c:pt idx="1317">
                  <c:v>5.17</c:v>
                </c:pt>
                <c:pt idx="1318">
                  <c:v>5.17</c:v>
                </c:pt>
                <c:pt idx="1319">
                  <c:v>5.15</c:v>
                </c:pt>
                <c:pt idx="1320">
                  <c:v>5.14</c:v>
                </c:pt>
                <c:pt idx="1321">
                  <c:v>5.14</c:v>
                </c:pt>
                <c:pt idx="1322">
                  <c:v>5.14</c:v>
                </c:pt>
                <c:pt idx="1323">
                  <c:v>5.14</c:v>
                </c:pt>
                <c:pt idx="1324">
                  <c:v>5.12</c:v>
                </c:pt>
                <c:pt idx="1325">
                  <c:v>5.1100000000000003</c:v>
                </c:pt>
                <c:pt idx="1326">
                  <c:v>5.1100000000000003</c:v>
                </c:pt>
                <c:pt idx="1327">
                  <c:v>5.0999999999999996</c:v>
                </c:pt>
                <c:pt idx="1328">
                  <c:v>4.9000000000000004</c:v>
                </c:pt>
                <c:pt idx="1329">
                  <c:v>4.9000000000000004</c:v>
                </c:pt>
                <c:pt idx="1330">
                  <c:v>4.9000000000000004</c:v>
                </c:pt>
                <c:pt idx="1331">
                  <c:v>4.9000000000000004</c:v>
                </c:pt>
                <c:pt idx="1332">
                  <c:v>4.8899999999999997</c:v>
                </c:pt>
                <c:pt idx="1333">
                  <c:v>4.88</c:v>
                </c:pt>
                <c:pt idx="1334">
                  <c:v>4.88</c:v>
                </c:pt>
                <c:pt idx="1335">
                  <c:v>4.88</c:v>
                </c:pt>
                <c:pt idx="1336">
                  <c:v>4.88</c:v>
                </c:pt>
                <c:pt idx="1337">
                  <c:v>4.88</c:v>
                </c:pt>
                <c:pt idx="1338">
                  <c:v>4.88</c:v>
                </c:pt>
                <c:pt idx="1339">
                  <c:v>4.8899999999999997</c:v>
                </c:pt>
                <c:pt idx="1340">
                  <c:v>4.88</c:v>
                </c:pt>
                <c:pt idx="1341">
                  <c:v>4.8600000000000003</c:v>
                </c:pt>
                <c:pt idx="1342">
                  <c:v>4.8499999999999996</c:v>
                </c:pt>
                <c:pt idx="1343">
                  <c:v>4.8499999999999996</c:v>
                </c:pt>
                <c:pt idx="1344">
                  <c:v>4.8499999999999996</c:v>
                </c:pt>
                <c:pt idx="1345">
                  <c:v>4.84</c:v>
                </c:pt>
                <c:pt idx="1346">
                  <c:v>4.83</c:v>
                </c:pt>
                <c:pt idx="1347">
                  <c:v>4.63</c:v>
                </c:pt>
                <c:pt idx="1348">
                  <c:v>4.5999999999999996</c:v>
                </c:pt>
                <c:pt idx="1349">
                  <c:v>4.6100000000000003</c:v>
                </c:pt>
                <c:pt idx="1350">
                  <c:v>4.5999999999999996</c:v>
                </c:pt>
                <c:pt idx="1351">
                  <c:v>4.59</c:v>
                </c:pt>
                <c:pt idx="1352">
                  <c:v>4.58</c:v>
                </c:pt>
                <c:pt idx="1353">
                  <c:v>4.58</c:v>
                </c:pt>
                <c:pt idx="1354">
                  <c:v>4.58</c:v>
                </c:pt>
                <c:pt idx="1355">
                  <c:v>4.58</c:v>
                </c:pt>
                <c:pt idx="1356">
                  <c:v>4.58</c:v>
                </c:pt>
                <c:pt idx="1357">
                  <c:v>4.58</c:v>
                </c:pt>
                <c:pt idx="1358">
                  <c:v>4.58</c:v>
                </c:pt>
                <c:pt idx="1359">
                  <c:v>4.58</c:v>
                </c:pt>
                <c:pt idx="1360">
                  <c:v>4.58</c:v>
                </c:pt>
                <c:pt idx="1361">
                  <c:v>4.58</c:v>
                </c:pt>
                <c:pt idx="1362">
                  <c:v>4.5599999999999996</c:v>
                </c:pt>
                <c:pt idx="1363">
                  <c:v>4.5599999999999996</c:v>
                </c:pt>
                <c:pt idx="1364">
                  <c:v>4.55</c:v>
                </c:pt>
                <c:pt idx="1365">
                  <c:v>4.55</c:v>
                </c:pt>
                <c:pt idx="1366">
                  <c:v>4.55</c:v>
                </c:pt>
                <c:pt idx="1367">
                  <c:v>4.54</c:v>
                </c:pt>
                <c:pt idx="1368">
                  <c:v>4.54</c:v>
                </c:pt>
                <c:pt idx="1369">
                  <c:v>4.53</c:v>
                </c:pt>
                <c:pt idx="1370">
                  <c:v>4.3899999999999997</c:v>
                </c:pt>
                <c:pt idx="1371">
                  <c:v>4.38</c:v>
                </c:pt>
                <c:pt idx="1372">
                  <c:v>4.38</c:v>
                </c:pt>
                <c:pt idx="1373">
                  <c:v>4.3899999999999997</c:v>
                </c:pt>
                <c:pt idx="1374">
                  <c:v>4.38</c:v>
                </c:pt>
                <c:pt idx="1375">
                  <c:v>4.38</c:v>
                </c:pt>
                <c:pt idx="1376">
                  <c:v>4.38</c:v>
                </c:pt>
                <c:pt idx="1377">
                  <c:v>4.3899999999999997</c:v>
                </c:pt>
                <c:pt idx="1378">
                  <c:v>4.3899999999999997</c:v>
                </c:pt>
                <c:pt idx="1379">
                  <c:v>4.3899999999999997</c:v>
                </c:pt>
                <c:pt idx="1380">
                  <c:v>4.3899999999999997</c:v>
                </c:pt>
                <c:pt idx="1381">
                  <c:v>4.3899999999999997</c:v>
                </c:pt>
                <c:pt idx="1382">
                  <c:v>4.38</c:v>
                </c:pt>
                <c:pt idx="1383">
                  <c:v>4.38</c:v>
                </c:pt>
                <c:pt idx="1384">
                  <c:v>4.38</c:v>
                </c:pt>
                <c:pt idx="1385">
                  <c:v>4.37</c:v>
                </c:pt>
                <c:pt idx="1386">
                  <c:v>4.37</c:v>
                </c:pt>
                <c:pt idx="1387">
                  <c:v>4.38</c:v>
                </c:pt>
                <c:pt idx="1388">
                  <c:v>4.38</c:v>
                </c:pt>
                <c:pt idx="1389">
                  <c:v>4.38</c:v>
                </c:pt>
                <c:pt idx="1390">
                  <c:v>4.2</c:v>
                </c:pt>
                <c:pt idx="1391">
                  <c:v>4.2</c:v>
                </c:pt>
                <c:pt idx="1392">
                  <c:v>4.2</c:v>
                </c:pt>
                <c:pt idx="1393">
                  <c:v>4.2</c:v>
                </c:pt>
                <c:pt idx="1394">
                  <c:v>4.2</c:v>
                </c:pt>
                <c:pt idx="1395">
                  <c:v>4.2</c:v>
                </c:pt>
                <c:pt idx="1396">
                  <c:v>4.1900000000000004</c:v>
                </c:pt>
                <c:pt idx="1397">
                  <c:v>4.1900000000000004</c:v>
                </c:pt>
                <c:pt idx="1398">
                  <c:v>4.2</c:v>
                </c:pt>
                <c:pt idx="1399">
                  <c:v>4.2</c:v>
                </c:pt>
                <c:pt idx="1400">
                  <c:v>4.2</c:v>
                </c:pt>
                <c:pt idx="1401">
                  <c:v>4.1900000000000004</c:v>
                </c:pt>
                <c:pt idx="1402">
                  <c:v>4.1900000000000004</c:v>
                </c:pt>
                <c:pt idx="1403">
                  <c:v>4.1900000000000004</c:v>
                </c:pt>
                <c:pt idx="1404">
                  <c:v>4.1900000000000004</c:v>
                </c:pt>
                <c:pt idx="1405">
                  <c:v>4.1900000000000004</c:v>
                </c:pt>
                <c:pt idx="1406">
                  <c:v>4.1900000000000004</c:v>
                </c:pt>
                <c:pt idx="1407">
                  <c:v>4.1900000000000004</c:v>
                </c:pt>
                <c:pt idx="1408">
                  <c:v>4.1900000000000004</c:v>
                </c:pt>
                <c:pt idx="1409">
                  <c:v>4.1900000000000004</c:v>
                </c:pt>
                <c:pt idx="1410">
                  <c:v>3.97</c:v>
                </c:pt>
                <c:pt idx="1411">
                  <c:v>3.96</c:v>
                </c:pt>
                <c:pt idx="1412">
                  <c:v>3.96</c:v>
                </c:pt>
                <c:pt idx="1413">
                  <c:v>3.96</c:v>
                </c:pt>
                <c:pt idx="1414">
                  <c:v>3.95</c:v>
                </c:pt>
                <c:pt idx="1415">
                  <c:v>3.95</c:v>
                </c:pt>
                <c:pt idx="1416">
                  <c:v>3.95</c:v>
                </c:pt>
                <c:pt idx="1417">
                  <c:v>3.95</c:v>
                </c:pt>
                <c:pt idx="1418">
                  <c:v>3.95</c:v>
                </c:pt>
                <c:pt idx="1419">
                  <c:v>3.95</c:v>
                </c:pt>
                <c:pt idx="1420">
                  <c:v>3.95</c:v>
                </c:pt>
                <c:pt idx="1421">
                  <c:v>3.95</c:v>
                </c:pt>
                <c:pt idx="1422">
                  <c:v>3.95</c:v>
                </c:pt>
                <c:pt idx="1423">
                  <c:v>3.95</c:v>
                </c:pt>
                <c:pt idx="1424">
                  <c:v>3.95</c:v>
                </c:pt>
                <c:pt idx="1425">
                  <c:v>3.95</c:v>
                </c:pt>
                <c:pt idx="1426">
                  <c:v>3.95</c:v>
                </c:pt>
                <c:pt idx="1427">
                  <c:v>3.95</c:v>
                </c:pt>
                <c:pt idx="1428">
                  <c:v>3.95</c:v>
                </c:pt>
                <c:pt idx="1429">
                  <c:v>3.95</c:v>
                </c:pt>
                <c:pt idx="1430">
                  <c:v>3.95</c:v>
                </c:pt>
                <c:pt idx="1431">
                  <c:v>3.95</c:v>
                </c:pt>
                <c:pt idx="1432">
                  <c:v>3.95</c:v>
                </c:pt>
                <c:pt idx="1433">
                  <c:v>3.95</c:v>
                </c:pt>
                <c:pt idx="1434">
                  <c:v>3.78</c:v>
                </c:pt>
                <c:pt idx="1435">
                  <c:v>3.76</c:v>
                </c:pt>
                <c:pt idx="1436">
                  <c:v>3.76</c:v>
                </c:pt>
                <c:pt idx="1437">
                  <c:v>3.76</c:v>
                </c:pt>
                <c:pt idx="1438">
                  <c:v>3.75</c:v>
                </c:pt>
                <c:pt idx="1439">
                  <c:v>3.75</c:v>
                </c:pt>
                <c:pt idx="1440">
                  <c:v>3.75</c:v>
                </c:pt>
                <c:pt idx="1441">
                  <c:v>3.75</c:v>
                </c:pt>
                <c:pt idx="1442">
                  <c:v>3.75</c:v>
                </c:pt>
                <c:pt idx="1443">
                  <c:v>3.75</c:v>
                </c:pt>
                <c:pt idx="1444">
                  <c:v>3.75</c:v>
                </c:pt>
                <c:pt idx="1445">
                  <c:v>3.75</c:v>
                </c:pt>
                <c:pt idx="1446">
                  <c:v>3.75</c:v>
                </c:pt>
                <c:pt idx="1447">
                  <c:v>3.75</c:v>
                </c:pt>
                <c:pt idx="1448">
                  <c:v>3.75</c:v>
                </c:pt>
                <c:pt idx="1449">
                  <c:v>3.75</c:v>
                </c:pt>
                <c:pt idx="1450">
                  <c:v>3.75</c:v>
                </c:pt>
                <c:pt idx="1451">
                  <c:v>3.75</c:v>
                </c:pt>
                <c:pt idx="1452">
                  <c:v>3.75</c:v>
                </c:pt>
                <c:pt idx="1453">
                  <c:v>3.75</c:v>
                </c:pt>
                <c:pt idx="1454">
                  <c:v>3.59</c:v>
                </c:pt>
                <c:pt idx="1455">
                  <c:v>3.58</c:v>
                </c:pt>
                <c:pt idx="1456">
                  <c:v>3.57</c:v>
                </c:pt>
                <c:pt idx="1457">
                  <c:v>3.56</c:v>
                </c:pt>
                <c:pt idx="1458">
                  <c:v>3.56</c:v>
                </c:pt>
                <c:pt idx="1459">
                  <c:v>3.56</c:v>
                </c:pt>
                <c:pt idx="1460">
                  <c:v>3.55</c:v>
                </c:pt>
                <c:pt idx="1461">
                  <c:v>3.55</c:v>
                </c:pt>
                <c:pt idx="1462">
                  <c:v>3.55</c:v>
                </c:pt>
                <c:pt idx="1463">
                  <c:v>3.55</c:v>
                </c:pt>
                <c:pt idx="1464">
                  <c:v>3.55</c:v>
                </c:pt>
                <c:pt idx="1465">
                  <c:v>3.55</c:v>
                </c:pt>
                <c:pt idx="1466">
                  <c:v>3.55</c:v>
                </c:pt>
                <c:pt idx="1467">
                  <c:v>3.55</c:v>
                </c:pt>
                <c:pt idx="1468">
                  <c:v>3.55</c:v>
                </c:pt>
                <c:pt idx="1469">
                  <c:v>3.55</c:v>
                </c:pt>
                <c:pt idx="1470">
                  <c:v>3.55</c:v>
                </c:pt>
                <c:pt idx="1471">
                  <c:v>3.55</c:v>
                </c:pt>
                <c:pt idx="1472">
                  <c:v>3.55</c:v>
                </c:pt>
                <c:pt idx="1473">
                  <c:v>3.55</c:v>
                </c:pt>
                <c:pt idx="1474">
                  <c:v>3.55</c:v>
                </c:pt>
                <c:pt idx="1475">
                  <c:v>3.54</c:v>
                </c:pt>
                <c:pt idx="1476">
                  <c:v>3.54</c:v>
                </c:pt>
                <c:pt idx="1477">
                  <c:v>3.54</c:v>
                </c:pt>
                <c:pt idx="1478">
                  <c:v>3.37</c:v>
                </c:pt>
                <c:pt idx="1479">
                  <c:v>3.35</c:v>
                </c:pt>
                <c:pt idx="1480">
                  <c:v>3.35</c:v>
                </c:pt>
                <c:pt idx="1481">
                  <c:v>3.35</c:v>
                </c:pt>
                <c:pt idx="1482">
                  <c:v>3.35</c:v>
                </c:pt>
                <c:pt idx="1483">
                  <c:v>3.36</c:v>
                </c:pt>
                <c:pt idx="1484">
                  <c:v>3.36</c:v>
                </c:pt>
                <c:pt idx="1485">
                  <c:v>3.35</c:v>
                </c:pt>
                <c:pt idx="1486">
                  <c:v>3.35</c:v>
                </c:pt>
                <c:pt idx="1487">
                  <c:v>3.35</c:v>
                </c:pt>
                <c:pt idx="1488">
                  <c:v>3.35</c:v>
                </c:pt>
                <c:pt idx="1489">
                  <c:v>3.35</c:v>
                </c:pt>
                <c:pt idx="1490">
                  <c:v>3.35</c:v>
                </c:pt>
                <c:pt idx="1491">
                  <c:v>3.35</c:v>
                </c:pt>
                <c:pt idx="1492">
                  <c:v>3.35</c:v>
                </c:pt>
                <c:pt idx="1493">
                  <c:v>3.34</c:v>
                </c:pt>
                <c:pt idx="1494">
                  <c:v>3.35</c:v>
                </c:pt>
                <c:pt idx="1495">
                  <c:v>3.35</c:v>
                </c:pt>
                <c:pt idx="1496">
                  <c:v>3.34</c:v>
                </c:pt>
                <c:pt idx="1497">
                  <c:v>3.17</c:v>
                </c:pt>
                <c:pt idx="1498">
                  <c:v>3.18</c:v>
                </c:pt>
                <c:pt idx="1499">
                  <c:v>3.19</c:v>
                </c:pt>
                <c:pt idx="1500">
                  <c:v>3.18</c:v>
                </c:pt>
                <c:pt idx="1501">
                  <c:v>3.19</c:v>
                </c:pt>
                <c:pt idx="1502">
                  <c:v>3.19</c:v>
                </c:pt>
                <c:pt idx="1503">
                  <c:v>3.18</c:v>
                </c:pt>
                <c:pt idx="1504">
                  <c:v>3.18</c:v>
                </c:pt>
                <c:pt idx="1505">
                  <c:v>3.18</c:v>
                </c:pt>
                <c:pt idx="1506">
                  <c:v>3.17</c:v>
                </c:pt>
                <c:pt idx="1507">
                  <c:v>3.17</c:v>
                </c:pt>
                <c:pt idx="1508">
                  <c:v>3.17</c:v>
                </c:pt>
                <c:pt idx="1509">
                  <c:v>3.17</c:v>
                </c:pt>
                <c:pt idx="1510">
                  <c:v>3.17</c:v>
                </c:pt>
                <c:pt idx="1511">
                  <c:v>3.17</c:v>
                </c:pt>
                <c:pt idx="1512">
                  <c:v>3.17</c:v>
                </c:pt>
                <c:pt idx="1513">
                  <c:v>2.99</c:v>
                </c:pt>
                <c:pt idx="1514">
                  <c:v>2.99</c:v>
                </c:pt>
                <c:pt idx="1515">
                  <c:v>2.99</c:v>
                </c:pt>
                <c:pt idx="1516">
                  <c:v>2.99</c:v>
                </c:pt>
                <c:pt idx="1517">
                  <c:v>2.99</c:v>
                </c:pt>
                <c:pt idx="1518">
                  <c:v>2.99</c:v>
                </c:pt>
                <c:pt idx="1519">
                  <c:v>2.99</c:v>
                </c:pt>
                <c:pt idx="1520">
                  <c:v>2.99</c:v>
                </c:pt>
                <c:pt idx="1521">
                  <c:v>2.99</c:v>
                </c:pt>
                <c:pt idx="1522">
                  <c:v>2.99</c:v>
                </c:pt>
                <c:pt idx="1523">
                  <c:v>2.99</c:v>
                </c:pt>
                <c:pt idx="1524">
                  <c:v>2.99</c:v>
                </c:pt>
                <c:pt idx="1525">
                  <c:v>2.99</c:v>
                </c:pt>
                <c:pt idx="1526">
                  <c:v>2.99</c:v>
                </c:pt>
                <c:pt idx="1527">
                  <c:v>2.99</c:v>
                </c:pt>
                <c:pt idx="1528">
                  <c:v>2.99</c:v>
                </c:pt>
                <c:pt idx="1529">
                  <c:v>2.99</c:v>
                </c:pt>
                <c:pt idx="1530">
                  <c:v>2.99</c:v>
                </c:pt>
                <c:pt idx="1531">
                  <c:v>2.98</c:v>
                </c:pt>
                <c:pt idx="1532">
                  <c:v>2.97</c:v>
                </c:pt>
                <c:pt idx="1533">
                  <c:v>2.97</c:v>
                </c:pt>
                <c:pt idx="1534">
                  <c:v>2.82</c:v>
                </c:pt>
                <c:pt idx="1535">
                  <c:v>2.81</c:v>
                </c:pt>
                <c:pt idx="1536">
                  <c:v>2.81</c:v>
                </c:pt>
                <c:pt idx="1537">
                  <c:v>2.81</c:v>
                </c:pt>
                <c:pt idx="1538">
                  <c:v>2.81</c:v>
                </c:pt>
                <c:pt idx="1539">
                  <c:v>2.81</c:v>
                </c:pt>
                <c:pt idx="1540">
                  <c:v>2.82</c:v>
                </c:pt>
                <c:pt idx="1541">
                  <c:v>2.83</c:v>
                </c:pt>
                <c:pt idx="1542">
                  <c:v>2.85</c:v>
                </c:pt>
                <c:pt idx="1543">
                  <c:v>2.85</c:v>
                </c:pt>
                <c:pt idx="1544">
                  <c:v>2.85</c:v>
                </c:pt>
                <c:pt idx="1545">
                  <c:v>2.85</c:v>
                </c:pt>
                <c:pt idx="1546">
                  <c:v>2.85</c:v>
                </c:pt>
                <c:pt idx="1547">
                  <c:v>2.85</c:v>
                </c:pt>
                <c:pt idx="1548">
                  <c:v>2.85</c:v>
                </c:pt>
                <c:pt idx="1549">
                  <c:v>2.85</c:v>
                </c:pt>
                <c:pt idx="1550">
                  <c:v>2.85</c:v>
                </c:pt>
                <c:pt idx="1551">
                  <c:v>2.85</c:v>
                </c:pt>
                <c:pt idx="1552">
                  <c:v>2.85</c:v>
                </c:pt>
                <c:pt idx="1553">
                  <c:v>2.85</c:v>
                </c:pt>
                <c:pt idx="1554">
                  <c:v>2.73</c:v>
                </c:pt>
                <c:pt idx="1555">
                  <c:v>2.73</c:v>
                </c:pt>
                <c:pt idx="1556">
                  <c:v>2.74</c:v>
                </c:pt>
                <c:pt idx="1557">
                  <c:v>2.74</c:v>
                </c:pt>
                <c:pt idx="1558">
                  <c:v>2.74</c:v>
                </c:pt>
                <c:pt idx="1559">
                  <c:v>2.75</c:v>
                </c:pt>
                <c:pt idx="1560">
                  <c:v>2.75</c:v>
                </c:pt>
                <c:pt idx="1561">
                  <c:v>2.75</c:v>
                </c:pt>
                <c:pt idx="1562">
                  <c:v>2.75</c:v>
                </c:pt>
                <c:pt idx="1563">
                  <c:v>2.75</c:v>
                </c:pt>
                <c:pt idx="1564">
                  <c:v>2.75</c:v>
                </c:pt>
                <c:pt idx="1565">
                  <c:v>2.75</c:v>
                </c:pt>
                <c:pt idx="1566">
                  <c:v>2.75</c:v>
                </c:pt>
                <c:pt idx="1567">
                  <c:v>2.74</c:v>
                </c:pt>
                <c:pt idx="1568">
                  <c:v>2.74</c:v>
                </c:pt>
                <c:pt idx="1569">
                  <c:v>2.74</c:v>
                </c:pt>
                <c:pt idx="1570">
                  <c:v>2.74</c:v>
                </c:pt>
                <c:pt idx="1571">
                  <c:v>2.75</c:v>
                </c:pt>
                <c:pt idx="1572">
                  <c:v>2.74</c:v>
                </c:pt>
                <c:pt idx="1573">
                  <c:v>2.74</c:v>
                </c:pt>
                <c:pt idx="1574">
                  <c:v>2.75</c:v>
                </c:pt>
                <c:pt idx="1575">
                  <c:v>2.75</c:v>
                </c:pt>
                <c:pt idx="1576">
                  <c:v>2.75</c:v>
                </c:pt>
                <c:pt idx="1577">
                  <c:v>2.75</c:v>
                </c:pt>
                <c:pt idx="1578">
                  <c:v>2.74</c:v>
                </c:pt>
                <c:pt idx="1579">
                  <c:v>2.68</c:v>
                </c:pt>
                <c:pt idx="1580">
                  <c:v>2.68</c:v>
                </c:pt>
                <c:pt idx="1581">
                  <c:v>2.68</c:v>
                </c:pt>
                <c:pt idx="1582">
                  <c:v>2.67</c:v>
                </c:pt>
                <c:pt idx="1583">
                  <c:v>2.68</c:v>
                </c:pt>
                <c:pt idx="1584">
                  <c:v>2.67</c:v>
                </c:pt>
                <c:pt idx="1585">
                  <c:v>2.67</c:v>
                </c:pt>
                <c:pt idx="1586">
                  <c:v>2.67</c:v>
                </c:pt>
                <c:pt idx="1587">
                  <c:v>2.66</c:v>
                </c:pt>
                <c:pt idx="1588">
                  <c:v>2.66</c:v>
                </c:pt>
                <c:pt idx="1589">
                  <c:v>2.66</c:v>
                </c:pt>
                <c:pt idx="1590">
                  <c:v>2.66</c:v>
                </c:pt>
                <c:pt idx="1591">
                  <c:v>2.66</c:v>
                </c:pt>
                <c:pt idx="1592">
                  <c:v>2.66</c:v>
                </c:pt>
                <c:pt idx="1593">
                  <c:v>2.66</c:v>
                </c:pt>
                <c:pt idx="1594">
                  <c:v>2.65</c:v>
                </c:pt>
                <c:pt idx="1595">
                  <c:v>2.65</c:v>
                </c:pt>
                <c:pt idx="1596">
                  <c:v>2.66</c:v>
                </c:pt>
                <c:pt idx="1597">
                  <c:v>2.66</c:v>
                </c:pt>
                <c:pt idx="1598">
                  <c:v>2.66</c:v>
                </c:pt>
                <c:pt idx="1599">
                  <c:v>2.66</c:v>
                </c:pt>
                <c:pt idx="1600">
                  <c:v>2.65</c:v>
                </c:pt>
                <c:pt idx="1601">
                  <c:v>2.65</c:v>
                </c:pt>
                <c:pt idx="1602">
                  <c:v>2.65</c:v>
                </c:pt>
                <c:pt idx="1603">
                  <c:v>2.56</c:v>
                </c:pt>
                <c:pt idx="1604">
                  <c:v>2.5499999999999998</c:v>
                </c:pt>
                <c:pt idx="1605">
                  <c:v>2.5499999999999998</c:v>
                </c:pt>
                <c:pt idx="1606">
                  <c:v>2.5499999999999998</c:v>
                </c:pt>
                <c:pt idx="1607">
                  <c:v>2.5499999999999998</c:v>
                </c:pt>
                <c:pt idx="1608">
                  <c:v>2.5499999999999998</c:v>
                </c:pt>
                <c:pt idx="1609">
                  <c:v>2.5299999999999998</c:v>
                </c:pt>
                <c:pt idx="1610">
                  <c:v>2.5299999999999998</c:v>
                </c:pt>
                <c:pt idx="1611">
                  <c:v>2.54</c:v>
                </c:pt>
                <c:pt idx="1612">
                  <c:v>2.54</c:v>
                </c:pt>
                <c:pt idx="1613">
                  <c:v>2.5499999999999998</c:v>
                </c:pt>
                <c:pt idx="1614">
                  <c:v>2.5499999999999998</c:v>
                </c:pt>
                <c:pt idx="1615">
                  <c:v>2.54</c:v>
                </c:pt>
                <c:pt idx="1616">
                  <c:v>2.54</c:v>
                </c:pt>
                <c:pt idx="1617">
                  <c:v>2.54</c:v>
                </c:pt>
                <c:pt idx="1618">
                  <c:v>2.5499999999999998</c:v>
                </c:pt>
                <c:pt idx="1619">
                  <c:v>2.5499999999999998</c:v>
                </c:pt>
                <c:pt idx="1620">
                  <c:v>2.5499999999999998</c:v>
                </c:pt>
                <c:pt idx="1621">
                  <c:v>2.54</c:v>
                </c:pt>
                <c:pt idx="1622">
                  <c:v>2.46</c:v>
                </c:pt>
                <c:pt idx="1623">
                  <c:v>2.4500000000000002</c:v>
                </c:pt>
                <c:pt idx="1624">
                  <c:v>2.4500000000000002</c:v>
                </c:pt>
                <c:pt idx="1625">
                  <c:v>2.4500000000000002</c:v>
                </c:pt>
                <c:pt idx="1626">
                  <c:v>2.4500000000000002</c:v>
                </c:pt>
                <c:pt idx="1627">
                  <c:v>2.4500000000000002</c:v>
                </c:pt>
                <c:pt idx="1628">
                  <c:v>2.4500000000000002</c:v>
                </c:pt>
                <c:pt idx="1629">
                  <c:v>2.4500000000000002</c:v>
                </c:pt>
                <c:pt idx="1630">
                  <c:v>2.4500000000000002</c:v>
                </c:pt>
                <c:pt idx="1631">
                  <c:v>2.44</c:v>
                </c:pt>
                <c:pt idx="1632">
                  <c:v>2.4300000000000002</c:v>
                </c:pt>
                <c:pt idx="1633">
                  <c:v>2.4300000000000002</c:v>
                </c:pt>
                <c:pt idx="1634">
                  <c:v>2.42</c:v>
                </c:pt>
                <c:pt idx="1635">
                  <c:v>2.42</c:v>
                </c:pt>
                <c:pt idx="1636">
                  <c:v>2.4300000000000002</c:v>
                </c:pt>
                <c:pt idx="1637">
                  <c:v>2.4300000000000002</c:v>
                </c:pt>
                <c:pt idx="1638">
                  <c:v>2.4300000000000002</c:v>
                </c:pt>
                <c:pt idx="1639">
                  <c:v>2.4300000000000002</c:v>
                </c:pt>
                <c:pt idx="1640">
                  <c:v>2.4300000000000002</c:v>
                </c:pt>
                <c:pt idx="1641">
                  <c:v>2.34</c:v>
                </c:pt>
                <c:pt idx="1642">
                  <c:v>2.34</c:v>
                </c:pt>
                <c:pt idx="1643">
                  <c:v>2.35</c:v>
                </c:pt>
                <c:pt idx="1644">
                  <c:v>2.34</c:v>
                </c:pt>
                <c:pt idx="1645">
                  <c:v>2.34</c:v>
                </c:pt>
                <c:pt idx="1646">
                  <c:v>2.34</c:v>
                </c:pt>
                <c:pt idx="1647">
                  <c:v>2.34</c:v>
                </c:pt>
                <c:pt idx="1648">
                  <c:v>2.34</c:v>
                </c:pt>
                <c:pt idx="1649">
                  <c:v>2.34</c:v>
                </c:pt>
                <c:pt idx="1650">
                  <c:v>2.34</c:v>
                </c:pt>
                <c:pt idx="1651">
                  <c:v>2.33</c:v>
                </c:pt>
                <c:pt idx="1652">
                  <c:v>2.33</c:v>
                </c:pt>
                <c:pt idx="1653">
                  <c:v>2.31</c:v>
                </c:pt>
                <c:pt idx="1654">
                  <c:v>2.2999999999999998</c:v>
                </c:pt>
                <c:pt idx="1655">
                  <c:v>2.2999999999999998</c:v>
                </c:pt>
                <c:pt idx="1656">
                  <c:v>2.2999999999999998</c:v>
                </c:pt>
                <c:pt idx="1657">
                  <c:v>2.2999999999999998</c:v>
                </c:pt>
                <c:pt idx="1658">
                  <c:v>2.2999999999999998</c:v>
                </c:pt>
                <c:pt idx="1659">
                  <c:v>2.2999999999999998</c:v>
                </c:pt>
                <c:pt idx="1660">
                  <c:v>2.2999999999999998</c:v>
                </c:pt>
                <c:pt idx="1661">
                  <c:v>2.14</c:v>
                </c:pt>
                <c:pt idx="1662">
                  <c:v>2.13</c:v>
                </c:pt>
                <c:pt idx="1663">
                  <c:v>2.13</c:v>
                </c:pt>
                <c:pt idx="1664">
                  <c:v>2.14</c:v>
                </c:pt>
                <c:pt idx="1665">
                  <c:v>2.14</c:v>
                </c:pt>
                <c:pt idx="1666">
                  <c:v>2.14</c:v>
                </c:pt>
                <c:pt idx="1667">
                  <c:v>2.14</c:v>
                </c:pt>
                <c:pt idx="1668">
                  <c:v>2.15</c:v>
                </c:pt>
                <c:pt idx="1669">
                  <c:v>2.15</c:v>
                </c:pt>
                <c:pt idx="1670">
                  <c:v>2.15</c:v>
                </c:pt>
                <c:pt idx="1671">
                  <c:v>2.15</c:v>
                </c:pt>
                <c:pt idx="1672">
                  <c:v>2.15</c:v>
                </c:pt>
                <c:pt idx="1673">
                  <c:v>2.15</c:v>
                </c:pt>
                <c:pt idx="1674">
                  <c:v>2.15</c:v>
                </c:pt>
                <c:pt idx="1675">
                  <c:v>2.15</c:v>
                </c:pt>
                <c:pt idx="1676">
                  <c:v>2.14</c:v>
                </c:pt>
                <c:pt idx="1677">
                  <c:v>2.14</c:v>
                </c:pt>
                <c:pt idx="1678">
                  <c:v>2.14</c:v>
                </c:pt>
                <c:pt idx="1679">
                  <c:v>2.15</c:v>
                </c:pt>
                <c:pt idx="1680">
                  <c:v>2.15</c:v>
                </c:pt>
                <c:pt idx="1681">
                  <c:v>2.14</c:v>
                </c:pt>
                <c:pt idx="1682">
                  <c:v>2.14</c:v>
                </c:pt>
                <c:pt idx="1683">
                  <c:v>2.14</c:v>
                </c:pt>
                <c:pt idx="1684">
                  <c:v>2.14</c:v>
                </c:pt>
                <c:pt idx="1685">
                  <c:v>2.14</c:v>
                </c:pt>
                <c:pt idx="1686">
                  <c:v>2.14</c:v>
                </c:pt>
                <c:pt idx="1687">
                  <c:v>2.14</c:v>
                </c:pt>
                <c:pt idx="1688">
                  <c:v>2.14</c:v>
                </c:pt>
                <c:pt idx="1689">
                  <c:v>2.13</c:v>
                </c:pt>
                <c:pt idx="1690">
                  <c:v>2.13</c:v>
                </c:pt>
                <c:pt idx="1691">
                  <c:v>2.12</c:v>
                </c:pt>
                <c:pt idx="1692">
                  <c:v>2.12</c:v>
                </c:pt>
                <c:pt idx="1693">
                  <c:v>2.11</c:v>
                </c:pt>
                <c:pt idx="1694">
                  <c:v>2.12</c:v>
                </c:pt>
                <c:pt idx="1695">
                  <c:v>2.11</c:v>
                </c:pt>
                <c:pt idx="1696">
                  <c:v>2.11</c:v>
                </c:pt>
                <c:pt idx="1697">
                  <c:v>2.11</c:v>
                </c:pt>
                <c:pt idx="1698">
                  <c:v>2.11</c:v>
                </c:pt>
                <c:pt idx="1699">
                  <c:v>2.11</c:v>
                </c:pt>
                <c:pt idx="1700">
                  <c:v>2.09</c:v>
                </c:pt>
                <c:pt idx="1701">
                  <c:v>2.09</c:v>
                </c:pt>
                <c:pt idx="1702">
                  <c:v>2.09</c:v>
                </c:pt>
                <c:pt idx="1703">
                  <c:v>2.09</c:v>
                </c:pt>
                <c:pt idx="1704">
                  <c:v>2.09</c:v>
                </c:pt>
                <c:pt idx="1705">
                  <c:v>2.09</c:v>
                </c:pt>
                <c:pt idx="1706">
                  <c:v>2.09</c:v>
                </c:pt>
                <c:pt idx="1707">
                  <c:v>2.09</c:v>
                </c:pt>
                <c:pt idx="1708">
                  <c:v>2.09</c:v>
                </c:pt>
                <c:pt idx="1709">
                  <c:v>2.09</c:v>
                </c:pt>
                <c:pt idx="1710">
                  <c:v>2.09</c:v>
                </c:pt>
                <c:pt idx="1711">
                  <c:v>2.09</c:v>
                </c:pt>
                <c:pt idx="1712">
                  <c:v>2.09</c:v>
                </c:pt>
                <c:pt idx="1713">
                  <c:v>2.09</c:v>
                </c:pt>
                <c:pt idx="1714">
                  <c:v>2.09</c:v>
                </c:pt>
                <c:pt idx="1715">
                  <c:v>2.1</c:v>
                </c:pt>
                <c:pt idx="1716">
                  <c:v>2.1</c:v>
                </c:pt>
                <c:pt idx="1717">
                  <c:v>2.1</c:v>
                </c:pt>
                <c:pt idx="1718">
                  <c:v>2.1</c:v>
                </c:pt>
                <c:pt idx="1719">
                  <c:v>2.1</c:v>
                </c:pt>
                <c:pt idx="1720">
                  <c:v>2.1</c:v>
                </c:pt>
                <c:pt idx="1721">
                  <c:v>2.1</c:v>
                </c:pt>
                <c:pt idx="1722">
                  <c:v>2.1</c:v>
                </c:pt>
                <c:pt idx="1723">
                  <c:v>2.1</c:v>
                </c:pt>
                <c:pt idx="1724">
                  <c:v>2.1</c:v>
                </c:pt>
                <c:pt idx="1725">
                  <c:v>2.1</c:v>
                </c:pt>
                <c:pt idx="1726">
                  <c:v>2.1</c:v>
                </c:pt>
                <c:pt idx="1727">
                  <c:v>2.1</c:v>
                </c:pt>
                <c:pt idx="1728">
                  <c:v>2.1</c:v>
                </c:pt>
                <c:pt idx="1729">
                  <c:v>2.1</c:v>
                </c:pt>
                <c:pt idx="1730">
                  <c:v>2.1</c:v>
                </c:pt>
                <c:pt idx="1731">
                  <c:v>2.1</c:v>
                </c:pt>
                <c:pt idx="1732">
                  <c:v>2.1</c:v>
                </c:pt>
                <c:pt idx="1733">
                  <c:v>2.1</c:v>
                </c:pt>
                <c:pt idx="1734">
                  <c:v>2.1</c:v>
                </c:pt>
                <c:pt idx="1735">
                  <c:v>2.1</c:v>
                </c:pt>
                <c:pt idx="1736">
                  <c:v>2.1</c:v>
                </c:pt>
                <c:pt idx="1737">
                  <c:v>2.1</c:v>
                </c:pt>
                <c:pt idx="1738">
                  <c:v>2.1</c:v>
                </c:pt>
                <c:pt idx="1739">
                  <c:v>2.1</c:v>
                </c:pt>
                <c:pt idx="1740">
                  <c:v>2.1</c:v>
                </c:pt>
                <c:pt idx="1741">
                  <c:v>2.1</c:v>
                </c:pt>
                <c:pt idx="1742">
                  <c:v>2.1</c:v>
                </c:pt>
                <c:pt idx="1743">
                  <c:v>2.1</c:v>
                </c:pt>
                <c:pt idx="1744">
                  <c:v>2.1</c:v>
                </c:pt>
                <c:pt idx="1745">
                  <c:v>2.1</c:v>
                </c:pt>
                <c:pt idx="1746">
                  <c:v>2.1</c:v>
                </c:pt>
                <c:pt idx="1747">
                  <c:v>2.1</c:v>
                </c:pt>
                <c:pt idx="1748">
                  <c:v>2.1</c:v>
                </c:pt>
                <c:pt idx="1749">
                  <c:v>2.1</c:v>
                </c:pt>
                <c:pt idx="1750">
                  <c:v>2.1</c:v>
                </c:pt>
                <c:pt idx="1751">
                  <c:v>2.1</c:v>
                </c:pt>
                <c:pt idx="1752">
                  <c:v>2.1</c:v>
                </c:pt>
                <c:pt idx="1753">
                  <c:v>2.1</c:v>
                </c:pt>
                <c:pt idx="1754">
                  <c:v>2.1</c:v>
                </c:pt>
                <c:pt idx="1755">
                  <c:v>2.1</c:v>
                </c:pt>
                <c:pt idx="1756">
                  <c:v>2.1</c:v>
                </c:pt>
                <c:pt idx="1757">
                  <c:v>2.1</c:v>
                </c:pt>
                <c:pt idx="1758">
                  <c:v>2.1</c:v>
                </c:pt>
                <c:pt idx="1759">
                  <c:v>2.1</c:v>
                </c:pt>
                <c:pt idx="1760">
                  <c:v>2.1</c:v>
                </c:pt>
                <c:pt idx="1761">
                  <c:v>2.1</c:v>
                </c:pt>
                <c:pt idx="1762">
                  <c:v>2.1</c:v>
                </c:pt>
                <c:pt idx="1763">
                  <c:v>2.1</c:v>
                </c:pt>
                <c:pt idx="1764">
                  <c:v>2.1</c:v>
                </c:pt>
                <c:pt idx="1765">
                  <c:v>2.1</c:v>
                </c:pt>
                <c:pt idx="1766">
                  <c:v>2.1</c:v>
                </c:pt>
                <c:pt idx="1767">
                  <c:v>2.1</c:v>
                </c:pt>
                <c:pt idx="1768">
                  <c:v>2.1</c:v>
                </c:pt>
                <c:pt idx="1769">
                  <c:v>2.1</c:v>
                </c:pt>
                <c:pt idx="1770">
                  <c:v>2.1</c:v>
                </c:pt>
                <c:pt idx="1771">
                  <c:v>2.1</c:v>
                </c:pt>
                <c:pt idx="1772">
                  <c:v>2.1</c:v>
                </c:pt>
                <c:pt idx="1773">
                  <c:v>2.1</c:v>
                </c:pt>
                <c:pt idx="1774">
                  <c:v>2.1</c:v>
                </c:pt>
                <c:pt idx="1775">
                  <c:v>2.1</c:v>
                </c:pt>
                <c:pt idx="1776">
                  <c:v>2.1</c:v>
                </c:pt>
                <c:pt idx="1777">
                  <c:v>2.1</c:v>
                </c:pt>
                <c:pt idx="1778">
                  <c:v>2.1</c:v>
                </c:pt>
                <c:pt idx="1779">
                  <c:v>2.1</c:v>
                </c:pt>
                <c:pt idx="1780">
                  <c:v>2.1</c:v>
                </c:pt>
                <c:pt idx="1781">
                  <c:v>2.1</c:v>
                </c:pt>
                <c:pt idx="1782">
                  <c:v>2.1</c:v>
                </c:pt>
                <c:pt idx="1783">
                  <c:v>2.1</c:v>
                </c:pt>
                <c:pt idx="1784">
                  <c:v>2.1</c:v>
                </c:pt>
                <c:pt idx="1785">
                  <c:v>2.1</c:v>
                </c:pt>
                <c:pt idx="1786">
                  <c:v>2.1</c:v>
                </c:pt>
                <c:pt idx="1787">
                  <c:v>2.1</c:v>
                </c:pt>
                <c:pt idx="1788">
                  <c:v>2.1</c:v>
                </c:pt>
                <c:pt idx="1789">
                  <c:v>2.1</c:v>
                </c:pt>
                <c:pt idx="1790">
                  <c:v>2.1</c:v>
                </c:pt>
                <c:pt idx="1791">
                  <c:v>2.1</c:v>
                </c:pt>
                <c:pt idx="1792">
                  <c:v>2.1</c:v>
                </c:pt>
                <c:pt idx="1793">
                  <c:v>2.1</c:v>
                </c:pt>
                <c:pt idx="1794">
                  <c:v>2.1</c:v>
                </c:pt>
                <c:pt idx="1795">
                  <c:v>2.1</c:v>
                </c:pt>
                <c:pt idx="1796">
                  <c:v>2.1</c:v>
                </c:pt>
                <c:pt idx="1797">
                  <c:v>2.1</c:v>
                </c:pt>
                <c:pt idx="1798">
                  <c:v>2.1</c:v>
                </c:pt>
                <c:pt idx="1799">
                  <c:v>2.1</c:v>
                </c:pt>
                <c:pt idx="1800">
                  <c:v>2.1</c:v>
                </c:pt>
                <c:pt idx="1801">
                  <c:v>2.1</c:v>
                </c:pt>
                <c:pt idx="1802">
                  <c:v>2.1</c:v>
                </c:pt>
                <c:pt idx="1803">
                  <c:v>2.1</c:v>
                </c:pt>
                <c:pt idx="1804">
                  <c:v>2.1</c:v>
                </c:pt>
                <c:pt idx="1805">
                  <c:v>2.1</c:v>
                </c:pt>
                <c:pt idx="1806">
                  <c:v>2.1</c:v>
                </c:pt>
                <c:pt idx="1807">
                  <c:v>2.1</c:v>
                </c:pt>
                <c:pt idx="1808">
                  <c:v>2.1</c:v>
                </c:pt>
                <c:pt idx="1809">
                  <c:v>2.1</c:v>
                </c:pt>
                <c:pt idx="1810">
                  <c:v>2.1</c:v>
                </c:pt>
                <c:pt idx="1811">
                  <c:v>2.1</c:v>
                </c:pt>
                <c:pt idx="1812">
                  <c:v>2.1</c:v>
                </c:pt>
                <c:pt idx="1813">
                  <c:v>2.1</c:v>
                </c:pt>
                <c:pt idx="1814">
                  <c:v>2.1</c:v>
                </c:pt>
                <c:pt idx="1815">
                  <c:v>2.1</c:v>
                </c:pt>
                <c:pt idx="1816">
                  <c:v>2.1</c:v>
                </c:pt>
                <c:pt idx="1817">
                  <c:v>2.1</c:v>
                </c:pt>
                <c:pt idx="1818">
                  <c:v>2.09</c:v>
                </c:pt>
                <c:pt idx="1819">
                  <c:v>2.08</c:v>
                </c:pt>
                <c:pt idx="1820">
                  <c:v>2.08</c:v>
                </c:pt>
                <c:pt idx="1821">
                  <c:v>2.0699999999999998</c:v>
                </c:pt>
                <c:pt idx="1822">
                  <c:v>2.06</c:v>
                </c:pt>
                <c:pt idx="1823">
                  <c:v>2.06</c:v>
                </c:pt>
                <c:pt idx="1824">
                  <c:v>2.0499999999999998</c:v>
                </c:pt>
                <c:pt idx="1825">
                  <c:v>2.04</c:v>
                </c:pt>
                <c:pt idx="1826">
                  <c:v>2.02</c:v>
                </c:pt>
                <c:pt idx="1827">
                  <c:v>2</c:v>
                </c:pt>
                <c:pt idx="1828">
                  <c:v>1.99</c:v>
                </c:pt>
                <c:pt idx="1829">
                  <c:v>1.97</c:v>
                </c:pt>
                <c:pt idx="1830">
                  <c:v>1.97</c:v>
                </c:pt>
                <c:pt idx="1831">
                  <c:v>1.91</c:v>
                </c:pt>
                <c:pt idx="1832">
                  <c:v>1.9</c:v>
                </c:pt>
                <c:pt idx="1833">
                  <c:v>1.9</c:v>
                </c:pt>
                <c:pt idx="1834">
                  <c:v>1.89</c:v>
                </c:pt>
                <c:pt idx="1835">
                  <c:v>1.89</c:v>
                </c:pt>
                <c:pt idx="1836">
                  <c:v>1.88</c:v>
                </c:pt>
                <c:pt idx="1837">
                  <c:v>1.87</c:v>
                </c:pt>
                <c:pt idx="1838">
                  <c:v>1.86</c:v>
                </c:pt>
                <c:pt idx="1839">
                  <c:v>1.86</c:v>
                </c:pt>
                <c:pt idx="1840">
                  <c:v>1.85</c:v>
                </c:pt>
                <c:pt idx="1841">
                  <c:v>1.84</c:v>
                </c:pt>
                <c:pt idx="1842">
                  <c:v>1.84</c:v>
                </c:pt>
                <c:pt idx="1843">
                  <c:v>1.84</c:v>
                </c:pt>
                <c:pt idx="1844">
                  <c:v>1.84</c:v>
                </c:pt>
                <c:pt idx="1845">
                  <c:v>1.84</c:v>
                </c:pt>
                <c:pt idx="1846">
                  <c:v>1.84</c:v>
                </c:pt>
                <c:pt idx="1847">
                  <c:v>1.84</c:v>
                </c:pt>
                <c:pt idx="1848">
                  <c:v>1.84</c:v>
                </c:pt>
                <c:pt idx="1849">
                  <c:v>1.82</c:v>
                </c:pt>
                <c:pt idx="1850">
                  <c:v>1.74</c:v>
                </c:pt>
                <c:pt idx="1851">
                  <c:v>1.72</c:v>
                </c:pt>
                <c:pt idx="1852">
                  <c:v>1.71</c:v>
                </c:pt>
                <c:pt idx="1853">
                  <c:v>1.71</c:v>
                </c:pt>
                <c:pt idx="1854">
                  <c:v>1.7</c:v>
                </c:pt>
                <c:pt idx="1855">
                  <c:v>1.7</c:v>
                </c:pt>
                <c:pt idx="1856">
                  <c:v>1.7</c:v>
                </c:pt>
                <c:pt idx="1857">
                  <c:v>1.7</c:v>
                </c:pt>
                <c:pt idx="1858">
                  <c:v>1.7</c:v>
                </c:pt>
                <c:pt idx="1859">
                  <c:v>1.7</c:v>
                </c:pt>
                <c:pt idx="1860">
                  <c:v>1.7</c:v>
                </c:pt>
                <c:pt idx="1861">
                  <c:v>1.7</c:v>
                </c:pt>
                <c:pt idx="1862">
                  <c:v>1.7</c:v>
                </c:pt>
                <c:pt idx="1863">
                  <c:v>1.69</c:v>
                </c:pt>
                <c:pt idx="1864">
                  <c:v>1.69</c:v>
                </c:pt>
                <c:pt idx="1865">
                  <c:v>1.69</c:v>
                </c:pt>
                <c:pt idx="1866">
                  <c:v>1.68</c:v>
                </c:pt>
                <c:pt idx="1867">
                  <c:v>1.69</c:v>
                </c:pt>
                <c:pt idx="1868">
                  <c:v>1.69</c:v>
                </c:pt>
                <c:pt idx="1869">
                  <c:v>1.69</c:v>
                </c:pt>
                <c:pt idx="1870">
                  <c:v>1.68</c:v>
                </c:pt>
                <c:pt idx="1871">
                  <c:v>1.68</c:v>
                </c:pt>
                <c:pt idx="1872">
                  <c:v>1.68</c:v>
                </c:pt>
                <c:pt idx="1873">
                  <c:v>1.57</c:v>
                </c:pt>
                <c:pt idx="1874">
                  <c:v>1.55</c:v>
                </c:pt>
                <c:pt idx="1875">
                  <c:v>1.54</c:v>
                </c:pt>
                <c:pt idx="1876">
                  <c:v>1.54</c:v>
                </c:pt>
                <c:pt idx="1877">
                  <c:v>1.54</c:v>
                </c:pt>
                <c:pt idx="1878">
                  <c:v>1.53</c:v>
                </c:pt>
                <c:pt idx="1879">
                  <c:v>1.52</c:v>
                </c:pt>
                <c:pt idx="1880">
                  <c:v>1.52</c:v>
                </c:pt>
                <c:pt idx="1881">
                  <c:v>1.51</c:v>
                </c:pt>
                <c:pt idx="1882">
                  <c:v>1.5</c:v>
                </c:pt>
                <c:pt idx="1883">
                  <c:v>1.5</c:v>
                </c:pt>
                <c:pt idx="1884">
                  <c:v>1.5</c:v>
                </c:pt>
                <c:pt idx="1885">
                  <c:v>1.5</c:v>
                </c:pt>
                <c:pt idx="1886">
                  <c:v>1.5</c:v>
                </c:pt>
                <c:pt idx="1887">
                  <c:v>1.5</c:v>
                </c:pt>
                <c:pt idx="1888">
                  <c:v>1.5</c:v>
                </c:pt>
                <c:pt idx="1889">
                  <c:v>1.5</c:v>
                </c:pt>
                <c:pt idx="1890">
                  <c:v>1.5</c:v>
                </c:pt>
                <c:pt idx="1891">
                  <c:v>1.5</c:v>
                </c:pt>
                <c:pt idx="1892">
                  <c:v>1.5</c:v>
                </c:pt>
                <c:pt idx="1893">
                  <c:v>1.42</c:v>
                </c:pt>
                <c:pt idx="1894">
                  <c:v>1.42</c:v>
                </c:pt>
                <c:pt idx="1895">
                  <c:v>1.42</c:v>
                </c:pt>
                <c:pt idx="1896">
                  <c:v>1.42</c:v>
                </c:pt>
                <c:pt idx="1897">
                  <c:v>1.41</c:v>
                </c:pt>
                <c:pt idx="1898">
                  <c:v>1.41</c:v>
                </c:pt>
                <c:pt idx="1899">
                  <c:v>1.41</c:v>
                </c:pt>
                <c:pt idx="1900">
                  <c:v>1.41</c:v>
                </c:pt>
                <c:pt idx="1901">
                  <c:v>1.41</c:v>
                </c:pt>
                <c:pt idx="1902">
                  <c:v>1.41</c:v>
                </c:pt>
                <c:pt idx="1903">
                  <c:v>1.41</c:v>
                </c:pt>
                <c:pt idx="1904">
                  <c:v>1.41</c:v>
                </c:pt>
                <c:pt idx="1905">
                  <c:v>1.41</c:v>
                </c:pt>
                <c:pt idx="1906">
                  <c:v>1.41</c:v>
                </c:pt>
                <c:pt idx="1907">
                  <c:v>1.4</c:v>
                </c:pt>
                <c:pt idx="1908">
                  <c:v>1.4</c:v>
                </c:pt>
                <c:pt idx="1909">
                  <c:v>1.4</c:v>
                </c:pt>
                <c:pt idx="1910">
                  <c:v>1.4</c:v>
                </c:pt>
                <c:pt idx="1911">
                  <c:v>1.4</c:v>
                </c:pt>
                <c:pt idx="1912">
                  <c:v>1.4</c:v>
                </c:pt>
                <c:pt idx="1913">
                  <c:v>1.36</c:v>
                </c:pt>
                <c:pt idx="1914">
                  <c:v>1.36</c:v>
                </c:pt>
                <c:pt idx="1915">
                  <c:v>1.35</c:v>
                </c:pt>
                <c:pt idx="1916">
                  <c:v>1.36</c:v>
                </c:pt>
                <c:pt idx="1917">
                  <c:v>1.36</c:v>
                </c:pt>
                <c:pt idx="1918">
                  <c:v>1.36</c:v>
                </c:pt>
                <c:pt idx="1919">
                  <c:v>1.36</c:v>
                </c:pt>
                <c:pt idx="1920">
                  <c:v>1.36</c:v>
                </c:pt>
                <c:pt idx="1921">
                  <c:v>1.36</c:v>
                </c:pt>
                <c:pt idx="1922">
                  <c:v>1.36</c:v>
                </c:pt>
                <c:pt idx="1923">
                  <c:v>1.36</c:v>
                </c:pt>
                <c:pt idx="1924">
                  <c:v>1.36</c:v>
                </c:pt>
                <c:pt idx="1925">
                  <c:v>1.36</c:v>
                </c:pt>
                <c:pt idx="1926">
                  <c:v>1.36</c:v>
                </c:pt>
                <c:pt idx="1927">
                  <c:v>1.36</c:v>
                </c:pt>
                <c:pt idx="1928">
                  <c:v>1.36</c:v>
                </c:pt>
                <c:pt idx="1929">
                  <c:v>1.36</c:v>
                </c:pt>
                <c:pt idx="1930">
                  <c:v>1.36</c:v>
                </c:pt>
                <c:pt idx="1931">
                  <c:v>1.36</c:v>
                </c:pt>
                <c:pt idx="1932">
                  <c:v>1.36</c:v>
                </c:pt>
                <c:pt idx="1933">
                  <c:v>1.36</c:v>
                </c:pt>
                <c:pt idx="1934">
                  <c:v>1.36</c:v>
                </c:pt>
                <c:pt idx="1935">
                  <c:v>1.36</c:v>
                </c:pt>
                <c:pt idx="1936">
                  <c:v>1.36</c:v>
                </c:pt>
                <c:pt idx="1937">
                  <c:v>1.36</c:v>
                </c:pt>
                <c:pt idx="1938">
                  <c:v>1.36</c:v>
                </c:pt>
                <c:pt idx="1939">
                  <c:v>1.36</c:v>
                </c:pt>
                <c:pt idx="1940">
                  <c:v>1.36</c:v>
                </c:pt>
                <c:pt idx="1941">
                  <c:v>1.36</c:v>
                </c:pt>
                <c:pt idx="1942">
                  <c:v>1.36</c:v>
                </c:pt>
                <c:pt idx="1943">
                  <c:v>1.36</c:v>
                </c:pt>
                <c:pt idx="1944">
                  <c:v>1.36</c:v>
                </c:pt>
                <c:pt idx="1945">
                  <c:v>1.36</c:v>
                </c:pt>
                <c:pt idx="1946">
                  <c:v>1.36</c:v>
                </c:pt>
                <c:pt idx="1947">
                  <c:v>1.36</c:v>
                </c:pt>
                <c:pt idx="1948">
                  <c:v>1.36</c:v>
                </c:pt>
                <c:pt idx="1949">
                  <c:v>1.36</c:v>
                </c:pt>
                <c:pt idx="1950">
                  <c:v>1.36</c:v>
                </c:pt>
                <c:pt idx="1951">
                  <c:v>1.36</c:v>
                </c:pt>
                <c:pt idx="1952">
                  <c:v>1.36</c:v>
                </c:pt>
                <c:pt idx="1953">
                  <c:v>1.36</c:v>
                </c:pt>
                <c:pt idx="1954">
                  <c:v>1.36</c:v>
                </c:pt>
                <c:pt idx="1955">
                  <c:v>1.36</c:v>
                </c:pt>
                <c:pt idx="1956">
                  <c:v>1.36</c:v>
                </c:pt>
                <c:pt idx="1957">
                  <c:v>1.36</c:v>
                </c:pt>
                <c:pt idx="1958">
                  <c:v>1.36</c:v>
                </c:pt>
                <c:pt idx="1959">
                  <c:v>1.35</c:v>
                </c:pt>
                <c:pt idx="1960">
                  <c:v>1.35</c:v>
                </c:pt>
                <c:pt idx="1961">
                  <c:v>1.35</c:v>
                </c:pt>
                <c:pt idx="1962">
                  <c:v>1.35</c:v>
                </c:pt>
                <c:pt idx="1963">
                  <c:v>1.35</c:v>
                </c:pt>
                <c:pt idx="1964">
                  <c:v>1.35</c:v>
                </c:pt>
                <c:pt idx="1965">
                  <c:v>1.35</c:v>
                </c:pt>
                <c:pt idx="1966">
                  <c:v>1.35</c:v>
                </c:pt>
                <c:pt idx="1967">
                  <c:v>1.35</c:v>
                </c:pt>
                <c:pt idx="1968">
                  <c:v>1.35</c:v>
                </c:pt>
                <c:pt idx="1969">
                  <c:v>1.35</c:v>
                </c:pt>
                <c:pt idx="1970">
                  <c:v>1.35</c:v>
                </c:pt>
                <c:pt idx="1971">
                  <c:v>1.35</c:v>
                </c:pt>
                <c:pt idx="1972">
                  <c:v>1.35</c:v>
                </c:pt>
                <c:pt idx="1973">
                  <c:v>1.35</c:v>
                </c:pt>
                <c:pt idx="1974">
                  <c:v>1.35</c:v>
                </c:pt>
                <c:pt idx="1975">
                  <c:v>1.35</c:v>
                </c:pt>
                <c:pt idx="1976">
                  <c:v>1.35</c:v>
                </c:pt>
                <c:pt idx="1977">
                  <c:v>1.35</c:v>
                </c:pt>
                <c:pt idx="1978">
                  <c:v>1.35</c:v>
                </c:pt>
                <c:pt idx="1979">
                  <c:v>1.35</c:v>
                </c:pt>
                <c:pt idx="1980">
                  <c:v>1.35</c:v>
                </c:pt>
                <c:pt idx="1981">
                  <c:v>1.35</c:v>
                </c:pt>
                <c:pt idx="1982">
                  <c:v>1.35</c:v>
                </c:pt>
                <c:pt idx="1983">
                  <c:v>1.35</c:v>
                </c:pt>
                <c:pt idx="1984">
                  <c:v>1.35</c:v>
                </c:pt>
                <c:pt idx="1985">
                  <c:v>1.35</c:v>
                </c:pt>
                <c:pt idx="1986">
                  <c:v>1.35</c:v>
                </c:pt>
                <c:pt idx="1987">
                  <c:v>1.35</c:v>
                </c:pt>
                <c:pt idx="1988">
                  <c:v>1.35</c:v>
                </c:pt>
                <c:pt idx="1989">
                  <c:v>1.35</c:v>
                </c:pt>
                <c:pt idx="1990">
                  <c:v>1.35</c:v>
                </c:pt>
                <c:pt idx="1991">
                  <c:v>1.35</c:v>
                </c:pt>
                <c:pt idx="1992">
                  <c:v>1.35</c:v>
                </c:pt>
                <c:pt idx="1993">
                  <c:v>1.35</c:v>
                </c:pt>
                <c:pt idx="1994">
                  <c:v>1.35</c:v>
                </c:pt>
                <c:pt idx="1995">
                  <c:v>1.35</c:v>
                </c:pt>
                <c:pt idx="1996">
                  <c:v>1.35</c:v>
                </c:pt>
                <c:pt idx="1997">
                  <c:v>1.35</c:v>
                </c:pt>
                <c:pt idx="1998">
                  <c:v>1.35</c:v>
                </c:pt>
                <c:pt idx="1999">
                  <c:v>1.35</c:v>
                </c:pt>
                <c:pt idx="2000">
                  <c:v>1.35</c:v>
                </c:pt>
                <c:pt idx="2001">
                  <c:v>1.35</c:v>
                </c:pt>
                <c:pt idx="2002">
                  <c:v>1.35</c:v>
                </c:pt>
                <c:pt idx="2003">
                  <c:v>1.35</c:v>
                </c:pt>
                <c:pt idx="2004">
                  <c:v>1.35</c:v>
                </c:pt>
                <c:pt idx="2005">
                  <c:v>1.35</c:v>
                </c:pt>
                <c:pt idx="2006">
                  <c:v>1.35</c:v>
                </c:pt>
                <c:pt idx="2007">
                  <c:v>1.35</c:v>
                </c:pt>
                <c:pt idx="2008">
                  <c:v>1.35</c:v>
                </c:pt>
                <c:pt idx="2009">
                  <c:v>1.35</c:v>
                </c:pt>
                <c:pt idx="2010">
                  <c:v>1.35</c:v>
                </c:pt>
                <c:pt idx="2011">
                  <c:v>1.35</c:v>
                </c:pt>
                <c:pt idx="2012">
                  <c:v>1.35</c:v>
                </c:pt>
                <c:pt idx="2013">
                  <c:v>1.35</c:v>
                </c:pt>
                <c:pt idx="2014">
                  <c:v>1.35</c:v>
                </c:pt>
                <c:pt idx="2015">
                  <c:v>1.35</c:v>
                </c:pt>
                <c:pt idx="2016">
                  <c:v>1.35</c:v>
                </c:pt>
                <c:pt idx="2017">
                  <c:v>1.35</c:v>
                </c:pt>
                <c:pt idx="2018">
                  <c:v>1.35</c:v>
                </c:pt>
                <c:pt idx="2019">
                  <c:v>1.35</c:v>
                </c:pt>
                <c:pt idx="2020">
                  <c:v>1.35</c:v>
                </c:pt>
                <c:pt idx="2021">
                  <c:v>1.35</c:v>
                </c:pt>
                <c:pt idx="2022">
                  <c:v>1.35</c:v>
                </c:pt>
                <c:pt idx="2023">
                  <c:v>1.35</c:v>
                </c:pt>
                <c:pt idx="2024">
                  <c:v>1.35</c:v>
                </c:pt>
                <c:pt idx="2025">
                  <c:v>1.35</c:v>
                </c:pt>
                <c:pt idx="2026">
                  <c:v>1.35</c:v>
                </c:pt>
                <c:pt idx="2027">
                  <c:v>1.35</c:v>
                </c:pt>
                <c:pt idx="2028">
                  <c:v>1.35</c:v>
                </c:pt>
                <c:pt idx="2029">
                  <c:v>1.35</c:v>
                </c:pt>
                <c:pt idx="2030">
                  <c:v>1.35</c:v>
                </c:pt>
                <c:pt idx="2031">
                  <c:v>1.35</c:v>
                </c:pt>
                <c:pt idx="2032">
                  <c:v>1.35</c:v>
                </c:pt>
                <c:pt idx="2033">
                  <c:v>1.35</c:v>
                </c:pt>
                <c:pt idx="2034">
                  <c:v>1.35</c:v>
                </c:pt>
                <c:pt idx="2035">
                  <c:v>1.35</c:v>
                </c:pt>
                <c:pt idx="2036">
                  <c:v>1.35</c:v>
                </c:pt>
                <c:pt idx="2037">
                  <c:v>1.35</c:v>
                </c:pt>
                <c:pt idx="2038">
                  <c:v>1.35</c:v>
                </c:pt>
                <c:pt idx="2039">
                  <c:v>1.35</c:v>
                </c:pt>
                <c:pt idx="2040">
                  <c:v>1.35</c:v>
                </c:pt>
                <c:pt idx="2041">
                  <c:v>1.35</c:v>
                </c:pt>
                <c:pt idx="2042">
                  <c:v>1.35</c:v>
                </c:pt>
                <c:pt idx="2043">
                  <c:v>1.35</c:v>
                </c:pt>
                <c:pt idx="2044">
                  <c:v>1.35</c:v>
                </c:pt>
                <c:pt idx="2045">
                  <c:v>1.35</c:v>
                </c:pt>
                <c:pt idx="2046">
                  <c:v>1.35</c:v>
                </c:pt>
                <c:pt idx="2047">
                  <c:v>1.35</c:v>
                </c:pt>
                <c:pt idx="2048">
                  <c:v>1.35</c:v>
                </c:pt>
                <c:pt idx="2049">
                  <c:v>1.35</c:v>
                </c:pt>
                <c:pt idx="2050">
                  <c:v>1.35</c:v>
                </c:pt>
                <c:pt idx="2051">
                  <c:v>1.35</c:v>
                </c:pt>
                <c:pt idx="2052">
                  <c:v>1.35</c:v>
                </c:pt>
                <c:pt idx="2053">
                  <c:v>1.35</c:v>
                </c:pt>
                <c:pt idx="2054">
                  <c:v>1.35</c:v>
                </c:pt>
                <c:pt idx="2055">
                  <c:v>1.35</c:v>
                </c:pt>
                <c:pt idx="2056">
                  <c:v>1.35</c:v>
                </c:pt>
                <c:pt idx="2057">
                  <c:v>1.35</c:v>
                </c:pt>
                <c:pt idx="2058">
                  <c:v>1.35</c:v>
                </c:pt>
                <c:pt idx="2059">
                  <c:v>1.35</c:v>
                </c:pt>
                <c:pt idx="2060">
                  <c:v>1.35</c:v>
                </c:pt>
                <c:pt idx="2061">
                  <c:v>1.35</c:v>
                </c:pt>
                <c:pt idx="2062">
                  <c:v>1.35</c:v>
                </c:pt>
                <c:pt idx="2063">
                  <c:v>1.35</c:v>
                </c:pt>
                <c:pt idx="2064">
                  <c:v>1.35</c:v>
                </c:pt>
                <c:pt idx="2065">
                  <c:v>1.35</c:v>
                </c:pt>
                <c:pt idx="2066">
                  <c:v>1.35</c:v>
                </c:pt>
                <c:pt idx="2067">
                  <c:v>1.35</c:v>
                </c:pt>
                <c:pt idx="2068">
                  <c:v>1.34</c:v>
                </c:pt>
                <c:pt idx="2069">
                  <c:v>1.34</c:v>
                </c:pt>
                <c:pt idx="2070">
                  <c:v>1.34</c:v>
                </c:pt>
                <c:pt idx="2071">
                  <c:v>1.34</c:v>
                </c:pt>
                <c:pt idx="2072">
                  <c:v>1.34</c:v>
                </c:pt>
                <c:pt idx="2073">
                  <c:v>1.34</c:v>
                </c:pt>
                <c:pt idx="2074">
                  <c:v>1.34</c:v>
                </c:pt>
                <c:pt idx="2075">
                  <c:v>1.34</c:v>
                </c:pt>
                <c:pt idx="2076">
                  <c:v>1.34</c:v>
                </c:pt>
                <c:pt idx="2077">
                  <c:v>1.34</c:v>
                </c:pt>
                <c:pt idx="2078">
                  <c:v>1.34</c:v>
                </c:pt>
                <c:pt idx="2079">
                  <c:v>1.34</c:v>
                </c:pt>
                <c:pt idx="2080">
                  <c:v>1.34</c:v>
                </c:pt>
                <c:pt idx="2081">
                  <c:v>1.34</c:v>
                </c:pt>
                <c:pt idx="2082">
                  <c:v>1.34</c:v>
                </c:pt>
                <c:pt idx="2083">
                  <c:v>1.33</c:v>
                </c:pt>
                <c:pt idx="2084">
                  <c:v>1.2</c:v>
                </c:pt>
                <c:pt idx="2085">
                  <c:v>1.2</c:v>
                </c:pt>
                <c:pt idx="2086">
                  <c:v>1.2</c:v>
                </c:pt>
                <c:pt idx="2087">
                  <c:v>1.2</c:v>
                </c:pt>
                <c:pt idx="2088">
                  <c:v>1.2</c:v>
                </c:pt>
                <c:pt idx="2089">
                  <c:v>1.2</c:v>
                </c:pt>
                <c:pt idx="2090">
                  <c:v>1.2</c:v>
                </c:pt>
                <c:pt idx="2091">
                  <c:v>1.2</c:v>
                </c:pt>
                <c:pt idx="2092">
                  <c:v>1.2</c:v>
                </c:pt>
                <c:pt idx="2093">
                  <c:v>1.2</c:v>
                </c:pt>
                <c:pt idx="2094">
                  <c:v>1.2</c:v>
                </c:pt>
                <c:pt idx="2095">
                  <c:v>1.2</c:v>
                </c:pt>
                <c:pt idx="2096">
                  <c:v>1.2</c:v>
                </c:pt>
                <c:pt idx="2097">
                  <c:v>1.2</c:v>
                </c:pt>
                <c:pt idx="2098">
                  <c:v>1.2</c:v>
                </c:pt>
                <c:pt idx="2099">
                  <c:v>1.2</c:v>
                </c:pt>
                <c:pt idx="2100">
                  <c:v>1.2</c:v>
                </c:pt>
                <c:pt idx="2101">
                  <c:v>1.2</c:v>
                </c:pt>
                <c:pt idx="2102">
                  <c:v>1.2</c:v>
                </c:pt>
                <c:pt idx="2103">
                  <c:v>1.2</c:v>
                </c:pt>
                <c:pt idx="2104">
                  <c:v>1.19</c:v>
                </c:pt>
                <c:pt idx="2105">
                  <c:v>1.19</c:v>
                </c:pt>
                <c:pt idx="2106">
                  <c:v>1.1399999999999999</c:v>
                </c:pt>
                <c:pt idx="2107">
                  <c:v>1.1399999999999999</c:v>
                </c:pt>
                <c:pt idx="2108">
                  <c:v>1.05</c:v>
                </c:pt>
                <c:pt idx="2109">
                  <c:v>1.05</c:v>
                </c:pt>
                <c:pt idx="2110">
                  <c:v>1.05</c:v>
                </c:pt>
                <c:pt idx="2111">
                  <c:v>1.08</c:v>
                </c:pt>
                <c:pt idx="2112">
                  <c:v>1.1000000000000001</c:v>
                </c:pt>
                <c:pt idx="2113">
                  <c:v>1.1000000000000001</c:v>
                </c:pt>
                <c:pt idx="2114">
                  <c:v>1.1000000000000001</c:v>
                </c:pt>
                <c:pt idx="2115">
                  <c:v>1.1000000000000001</c:v>
                </c:pt>
                <c:pt idx="2116">
                  <c:v>1.1000000000000001</c:v>
                </c:pt>
                <c:pt idx="2117">
                  <c:v>1.1000000000000001</c:v>
                </c:pt>
                <c:pt idx="2118">
                  <c:v>1.1000000000000001</c:v>
                </c:pt>
                <c:pt idx="2119">
                  <c:v>1.0900000000000001</c:v>
                </c:pt>
                <c:pt idx="2120">
                  <c:v>1.0900000000000001</c:v>
                </c:pt>
                <c:pt idx="2121">
                  <c:v>1.0900000000000001</c:v>
                </c:pt>
                <c:pt idx="2122">
                  <c:v>1.0900000000000001</c:v>
                </c:pt>
                <c:pt idx="2123">
                  <c:v>1.08</c:v>
                </c:pt>
                <c:pt idx="2124">
                  <c:v>1.08</c:v>
                </c:pt>
                <c:pt idx="2125">
                  <c:v>1.08</c:v>
                </c:pt>
                <c:pt idx="2126">
                  <c:v>1.07</c:v>
                </c:pt>
                <c:pt idx="2127">
                  <c:v>1</c:v>
                </c:pt>
                <c:pt idx="2128">
                  <c:v>1</c:v>
                </c:pt>
                <c:pt idx="2129">
                  <c:v>1</c:v>
                </c:pt>
                <c:pt idx="2130">
                  <c:v>1</c:v>
                </c:pt>
                <c:pt idx="2131">
                  <c:v>1.01</c:v>
                </c:pt>
                <c:pt idx="2132">
                  <c:v>1.03</c:v>
                </c:pt>
                <c:pt idx="2133">
                  <c:v>1.03</c:v>
                </c:pt>
                <c:pt idx="2134">
                  <c:v>1.02</c:v>
                </c:pt>
                <c:pt idx="2135">
                  <c:v>1.02</c:v>
                </c:pt>
                <c:pt idx="2136">
                  <c:v>1.01</c:v>
                </c:pt>
                <c:pt idx="2137">
                  <c:v>1.01</c:v>
                </c:pt>
                <c:pt idx="2138">
                  <c:v>1</c:v>
                </c:pt>
                <c:pt idx="2139">
                  <c:v>1</c:v>
                </c:pt>
                <c:pt idx="2140">
                  <c:v>0.99</c:v>
                </c:pt>
                <c:pt idx="2141">
                  <c:v>0.99</c:v>
                </c:pt>
                <c:pt idx="2142">
                  <c:v>0.99</c:v>
                </c:pt>
                <c:pt idx="2143">
                  <c:v>0.99</c:v>
                </c:pt>
                <c:pt idx="2144">
                  <c:v>0.99</c:v>
                </c:pt>
                <c:pt idx="2145">
                  <c:v>1</c:v>
                </c:pt>
                <c:pt idx="2146">
                  <c:v>1</c:v>
                </c:pt>
                <c:pt idx="2147">
                  <c:v>1</c:v>
                </c:pt>
                <c:pt idx="2148">
                  <c:v>1.01</c:v>
                </c:pt>
                <c:pt idx="2149">
                  <c:v>1.02</c:v>
                </c:pt>
                <c:pt idx="2150">
                  <c:v>1.01</c:v>
                </c:pt>
                <c:pt idx="2151">
                  <c:v>1.01</c:v>
                </c:pt>
                <c:pt idx="2152">
                  <c:v>1.01</c:v>
                </c:pt>
                <c:pt idx="2153">
                  <c:v>1.01</c:v>
                </c:pt>
                <c:pt idx="2154">
                  <c:v>1.02</c:v>
                </c:pt>
                <c:pt idx="2155">
                  <c:v>1.02</c:v>
                </c:pt>
                <c:pt idx="2156">
                  <c:v>1.02</c:v>
                </c:pt>
                <c:pt idx="2157">
                  <c:v>1.02</c:v>
                </c:pt>
                <c:pt idx="2158">
                  <c:v>1.02</c:v>
                </c:pt>
                <c:pt idx="2159">
                  <c:v>1.02</c:v>
                </c:pt>
                <c:pt idx="2160">
                  <c:v>1.02</c:v>
                </c:pt>
                <c:pt idx="2161">
                  <c:v>1.01</c:v>
                </c:pt>
                <c:pt idx="2162">
                  <c:v>1</c:v>
                </c:pt>
                <c:pt idx="2163">
                  <c:v>0.97</c:v>
                </c:pt>
                <c:pt idx="2164">
                  <c:v>0.95</c:v>
                </c:pt>
                <c:pt idx="2165">
                  <c:v>0.95</c:v>
                </c:pt>
                <c:pt idx="2166">
                  <c:v>0.95</c:v>
                </c:pt>
                <c:pt idx="2167">
                  <c:v>0.95</c:v>
                </c:pt>
                <c:pt idx="2168">
                  <c:v>0.94</c:v>
                </c:pt>
                <c:pt idx="2169">
                  <c:v>0.94</c:v>
                </c:pt>
                <c:pt idx="2170">
                  <c:v>0.94</c:v>
                </c:pt>
                <c:pt idx="2171">
                  <c:v>0.94</c:v>
                </c:pt>
                <c:pt idx="2172">
                  <c:v>0.93</c:v>
                </c:pt>
                <c:pt idx="2173">
                  <c:v>0.93</c:v>
                </c:pt>
                <c:pt idx="2174">
                  <c:v>0.93</c:v>
                </c:pt>
                <c:pt idx="2175">
                  <c:v>0.93</c:v>
                </c:pt>
                <c:pt idx="2176">
                  <c:v>0.93</c:v>
                </c:pt>
                <c:pt idx="2177">
                  <c:v>0.93</c:v>
                </c:pt>
                <c:pt idx="2178">
                  <c:v>0.91</c:v>
                </c:pt>
                <c:pt idx="2179">
                  <c:v>0.9</c:v>
                </c:pt>
                <c:pt idx="2180">
                  <c:v>0.9</c:v>
                </c:pt>
                <c:pt idx="2181">
                  <c:v>0.9</c:v>
                </c:pt>
                <c:pt idx="2182">
                  <c:v>0.88</c:v>
                </c:pt>
                <c:pt idx="2183">
                  <c:v>0.87</c:v>
                </c:pt>
                <c:pt idx="2184">
                  <c:v>0.86</c:v>
                </c:pt>
                <c:pt idx="2185">
                  <c:v>0.85</c:v>
                </c:pt>
                <c:pt idx="2186">
                  <c:v>0.85</c:v>
                </c:pt>
                <c:pt idx="2187">
                  <c:v>0.84</c:v>
                </c:pt>
                <c:pt idx="2188">
                  <c:v>0.84</c:v>
                </c:pt>
                <c:pt idx="2189">
                  <c:v>0.84</c:v>
                </c:pt>
                <c:pt idx="2190">
                  <c:v>0.85</c:v>
                </c:pt>
                <c:pt idx="2191">
                  <c:v>0.86</c:v>
                </c:pt>
                <c:pt idx="2192">
                  <c:v>0.88</c:v>
                </c:pt>
                <c:pt idx="2193">
                  <c:v>0.88</c:v>
                </c:pt>
                <c:pt idx="2194">
                  <c:v>0.88</c:v>
                </c:pt>
                <c:pt idx="2195">
                  <c:v>0.88</c:v>
                </c:pt>
                <c:pt idx="2196">
                  <c:v>0.88</c:v>
                </c:pt>
                <c:pt idx="2197">
                  <c:v>0.88</c:v>
                </c:pt>
                <c:pt idx="2198">
                  <c:v>0.88</c:v>
                </c:pt>
                <c:pt idx="2199">
                  <c:v>0.88</c:v>
                </c:pt>
                <c:pt idx="2200">
                  <c:v>0.88</c:v>
                </c:pt>
                <c:pt idx="2201">
                  <c:v>0.88</c:v>
                </c:pt>
                <c:pt idx="2202">
                  <c:v>0.88</c:v>
                </c:pt>
                <c:pt idx="2203">
                  <c:v>0.88</c:v>
                </c:pt>
                <c:pt idx="2204">
                  <c:v>0.88</c:v>
                </c:pt>
                <c:pt idx="2205">
                  <c:v>0.88</c:v>
                </c:pt>
                <c:pt idx="2206">
                  <c:v>0.88</c:v>
                </c:pt>
                <c:pt idx="2207">
                  <c:v>0.88</c:v>
                </c:pt>
                <c:pt idx="2208">
                  <c:v>0.88</c:v>
                </c:pt>
                <c:pt idx="2209">
                  <c:v>0.88</c:v>
                </c:pt>
                <c:pt idx="2210">
                  <c:v>0.88</c:v>
                </c:pt>
                <c:pt idx="2211">
                  <c:v>0.88</c:v>
                </c:pt>
                <c:pt idx="2212">
                  <c:v>0.89</c:v>
                </c:pt>
                <c:pt idx="2213">
                  <c:v>0.89</c:v>
                </c:pt>
                <c:pt idx="2214">
                  <c:v>0.89</c:v>
                </c:pt>
                <c:pt idx="2215">
                  <c:v>0.89</c:v>
                </c:pt>
                <c:pt idx="2216">
                  <c:v>0.89</c:v>
                </c:pt>
                <c:pt idx="2217">
                  <c:v>0.88</c:v>
                </c:pt>
                <c:pt idx="2218">
                  <c:v>0.88</c:v>
                </c:pt>
                <c:pt idx="2219">
                  <c:v>0.88</c:v>
                </c:pt>
                <c:pt idx="2220">
                  <c:v>0.88</c:v>
                </c:pt>
                <c:pt idx="2221">
                  <c:v>0.88</c:v>
                </c:pt>
                <c:pt idx="2222">
                  <c:v>0.88</c:v>
                </c:pt>
                <c:pt idx="2223">
                  <c:v>0.88</c:v>
                </c:pt>
                <c:pt idx="2224">
                  <c:v>0.87</c:v>
                </c:pt>
                <c:pt idx="2225">
                  <c:v>0.87</c:v>
                </c:pt>
                <c:pt idx="2226">
                  <c:v>0.87</c:v>
                </c:pt>
                <c:pt idx="2227">
                  <c:v>0.87</c:v>
                </c:pt>
                <c:pt idx="2228">
                  <c:v>0.87</c:v>
                </c:pt>
                <c:pt idx="2229">
                  <c:v>0.87</c:v>
                </c:pt>
                <c:pt idx="2230">
                  <c:v>0.87</c:v>
                </c:pt>
                <c:pt idx="2231">
                  <c:v>0.85</c:v>
                </c:pt>
                <c:pt idx="2232">
                  <c:v>0.82</c:v>
                </c:pt>
                <c:pt idx="2233">
                  <c:v>0.81</c:v>
                </c:pt>
                <c:pt idx="2234">
                  <c:v>0.81</c:v>
                </c:pt>
                <c:pt idx="2235">
                  <c:v>0.81</c:v>
                </c:pt>
                <c:pt idx="2236">
                  <c:v>0.81</c:v>
                </c:pt>
                <c:pt idx="2237">
                  <c:v>0.81</c:v>
                </c:pt>
                <c:pt idx="2238">
                  <c:v>0.79</c:v>
                </c:pt>
                <c:pt idx="2239">
                  <c:v>0.78</c:v>
                </c:pt>
                <c:pt idx="2240">
                  <c:v>0.78</c:v>
                </c:pt>
                <c:pt idx="2241">
                  <c:v>0.78</c:v>
                </c:pt>
                <c:pt idx="2242">
                  <c:v>0.78</c:v>
                </c:pt>
                <c:pt idx="2243">
                  <c:v>0.77</c:v>
                </c:pt>
                <c:pt idx="2244">
                  <c:v>0.77</c:v>
                </c:pt>
                <c:pt idx="2245">
                  <c:v>0.75</c:v>
                </c:pt>
                <c:pt idx="2246">
                  <c:v>0.73</c:v>
                </c:pt>
                <c:pt idx="2247">
                  <c:v>0.72</c:v>
                </c:pt>
                <c:pt idx="2248">
                  <c:v>0.72</c:v>
                </c:pt>
                <c:pt idx="2249">
                  <c:v>0.71</c:v>
                </c:pt>
                <c:pt idx="2250">
                  <c:v>0.7</c:v>
                </c:pt>
                <c:pt idx="2251">
                  <c:v>0.7</c:v>
                </c:pt>
                <c:pt idx="2252">
                  <c:v>0.69</c:v>
                </c:pt>
                <c:pt idx="2253">
                  <c:v>0.68</c:v>
                </c:pt>
                <c:pt idx="2254">
                  <c:v>0.66</c:v>
                </c:pt>
                <c:pt idx="2255">
                  <c:v>0.66</c:v>
                </c:pt>
                <c:pt idx="2256">
                  <c:v>0.64</c:v>
                </c:pt>
                <c:pt idx="2257">
                  <c:v>0.61</c:v>
                </c:pt>
                <c:pt idx="2258">
                  <c:v>0.57999999999999996</c:v>
                </c:pt>
                <c:pt idx="2259">
                  <c:v>0.56999999999999995</c:v>
                </c:pt>
                <c:pt idx="2260">
                  <c:v>0.56000000000000005</c:v>
                </c:pt>
                <c:pt idx="2261">
                  <c:v>0.55000000000000004</c:v>
                </c:pt>
                <c:pt idx="2262">
                  <c:v>0.54</c:v>
                </c:pt>
                <c:pt idx="2263">
                  <c:v>0.51</c:v>
                </c:pt>
                <c:pt idx="2264">
                  <c:v>0.47</c:v>
                </c:pt>
                <c:pt idx="2265">
                  <c:v>0.45</c:v>
                </c:pt>
                <c:pt idx="2266">
                  <c:v>0.43</c:v>
                </c:pt>
                <c:pt idx="2267">
                  <c:v>0.41</c:v>
                </c:pt>
                <c:pt idx="2268">
                  <c:v>0.4</c:v>
                </c:pt>
                <c:pt idx="2269">
                  <c:v>0.39</c:v>
                </c:pt>
                <c:pt idx="2270">
                  <c:v>0.39</c:v>
                </c:pt>
                <c:pt idx="2271">
                  <c:v>0.39</c:v>
                </c:pt>
                <c:pt idx="2272">
                  <c:v>0.39</c:v>
                </c:pt>
                <c:pt idx="2273">
                  <c:v>0.39</c:v>
                </c:pt>
                <c:pt idx="2274">
                  <c:v>0.39</c:v>
                </c:pt>
                <c:pt idx="2275">
                  <c:v>0.39</c:v>
                </c:pt>
                <c:pt idx="2276">
                  <c:v>0.39</c:v>
                </c:pt>
                <c:pt idx="2277">
                  <c:v>0.39</c:v>
                </c:pt>
                <c:pt idx="2278">
                  <c:v>0.38</c:v>
                </c:pt>
                <c:pt idx="2279">
                  <c:v>0.38</c:v>
                </c:pt>
                <c:pt idx="2280">
                  <c:v>0.38</c:v>
                </c:pt>
                <c:pt idx="2281">
                  <c:v>0.37</c:v>
                </c:pt>
                <c:pt idx="2282">
                  <c:v>0.37</c:v>
                </c:pt>
                <c:pt idx="2283">
                  <c:v>0.36</c:v>
                </c:pt>
                <c:pt idx="2284">
                  <c:v>0.35</c:v>
                </c:pt>
                <c:pt idx="2285">
                  <c:v>0.35</c:v>
                </c:pt>
                <c:pt idx="2286">
                  <c:v>0.34</c:v>
                </c:pt>
                <c:pt idx="2287">
                  <c:v>0.34</c:v>
                </c:pt>
                <c:pt idx="2288">
                  <c:v>0.33</c:v>
                </c:pt>
                <c:pt idx="2289">
                  <c:v>0.31</c:v>
                </c:pt>
                <c:pt idx="2290">
                  <c:v>0.3</c:v>
                </c:pt>
                <c:pt idx="2291">
                  <c:v>0.3</c:v>
                </c:pt>
                <c:pt idx="2292">
                  <c:v>0.3</c:v>
                </c:pt>
                <c:pt idx="2293">
                  <c:v>0.3</c:v>
                </c:pt>
                <c:pt idx="2294">
                  <c:v>0.3</c:v>
                </c:pt>
                <c:pt idx="2295">
                  <c:v>0.28999999999999998</c:v>
                </c:pt>
                <c:pt idx="2296">
                  <c:v>0.28000000000000003</c:v>
                </c:pt>
                <c:pt idx="2297">
                  <c:v>0.27</c:v>
                </c:pt>
                <c:pt idx="2298">
                  <c:v>0.27</c:v>
                </c:pt>
                <c:pt idx="2299">
                  <c:v>0.26</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4</c:v>
                </c:pt>
                <c:pt idx="2312">
                  <c:v>0.24</c:v>
                </c:pt>
                <c:pt idx="2313">
                  <c:v>0.24</c:v>
                </c:pt>
                <c:pt idx="2314">
                  <c:v>0.24</c:v>
                </c:pt>
                <c:pt idx="2315">
                  <c:v>0.24</c:v>
                </c:pt>
                <c:pt idx="2316">
                  <c:v>0.24</c:v>
                </c:pt>
                <c:pt idx="2317">
                  <c:v>0.24</c:v>
                </c:pt>
                <c:pt idx="2318">
                  <c:v>0.23</c:v>
                </c:pt>
                <c:pt idx="2319">
                  <c:v>0.24</c:v>
                </c:pt>
                <c:pt idx="2320">
                  <c:v>0.24</c:v>
                </c:pt>
                <c:pt idx="2321">
                  <c:v>0.23</c:v>
                </c:pt>
                <c:pt idx="2322">
                  <c:v>0.23</c:v>
                </c:pt>
                <c:pt idx="2323">
                  <c:v>0.23</c:v>
                </c:pt>
                <c:pt idx="2324">
                  <c:v>0.23</c:v>
                </c:pt>
                <c:pt idx="2325">
                  <c:v>0.23</c:v>
                </c:pt>
                <c:pt idx="2326">
                  <c:v>0.23</c:v>
                </c:pt>
                <c:pt idx="2327">
                  <c:v>0.23</c:v>
                </c:pt>
                <c:pt idx="2328">
                  <c:v>0.23</c:v>
                </c:pt>
                <c:pt idx="2329">
                  <c:v>0.23</c:v>
                </c:pt>
                <c:pt idx="2330">
                  <c:v>0.23</c:v>
                </c:pt>
                <c:pt idx="2331">
                  <c:v>0.23</c:v>
                </c:pt>
                <c:pt idx="2332">
                  <c:v>0.23</c:v>
                </c:pt>
                <c:pt idx="2333">
                  <c:v>0.23</c:v>
                </c:pt>
                <c:pt idx="2334">
                  <c:v>0.23</c:v>
                </c:pt>
                <c:pt idx="2335">
                  <c:v>0.23</c:v>
                </c:pt>
                <c:pt idx="2336">
                  <c:v>0.23</c:v>
                </c:pt>
                <c:pt idx="2337">
                  <c:v>0.22</c:v>
                </c:pt>
                <c:pt idx="2338">
                  <c:v>0.22</c:v>
                </c:pt>
                <c:pt idx="2339">
                  <c:v>0.22</c:v>
                </c:pt>
                <c:pt idx="2340">
                  <c:v>0.21</c:v>
                </c:pt>
                <c:pt idx="2341">
                  <c:v>0.21</c:v>
                </c:pt>
                <c:pt idx="2342">
                  <c:v>0.21</c:v>
                </c:pt>
                <c:pt idx="2343">
                  <c:v>0.2</c:v>
                </c:pt>
                <c:pt idx="2344">
                  <c:v>0.18</c:v>
                </c:pt>
                <c:pt idx="2345">
                  <c:v>0.18</c:v>
                </c:pt>
                <c:pt idx="2346">
                  <c:v>0.18</c:v>
                </c:pt>
                <c:pt idx="2347">
                  <c:v>0.18</c:v>
                </c:pt>
                <c:pt idx="2348">
                  <c:v>0.18</c:v>
                </c:pt>
                <c:pt idx="2349">
                  <c:v>0.17</c:v>
                </c:pt>
                <c:pt idx="2350">
                  <c:v>0.17</c:v>
                </c:pt>
                <c:pt idx="2351">
                  <c:v>0.16</c:v>
                </c:pt>
                <c:pt idx="2352">
                  <c:v>0.16</c:v>
                </c:pt>
                <c:pt idx="2353">
                  <c:v>0.16</c:v>
                </c:pt>
                <c:pt idx="2354">
                  <c:v>0.16</c:v>
                </c:pt>
                <c:pt idx="2355">
                  <c:v>0.16</c:v>
                </c:pt>
                <c:pt idx="2356">
                  <c:v>0.16</c:v>
                </c:pt>
                <c:pt idx="2357">
                  <c:v>0.16</c:v>
                </c:pt>
                <c:pt idx="2358">
                  <c:v>0.16</c:v>
                </c:pt>
                <c:pt idx="2359">
                  <c:v>0.16</c:v>
                </c:pt>
                <c:pt idx="2360">
                  <c:v>0.16</c:v>
                </c:pt>
                <c:pt idx="2361">
                  <c:v>0.16</c:v>
                </c:pt>
                <c:pt idx="2362">
                  <c:v>0.16</c:v>
                </c:pt>
                <c:pt idx="2363">
                  <c:v>0.16</c:v>
                </c:pt>
                <c:pt idx="2364">
                  <c:v>0.16</c:v>
                </c:pt>
                <c:pt idx="2365">
                  <c:v>0.16</c:v>
                </c:pt>
                <c:pt idx="2366">
                  <c:v>0.16</c:v>
                </c:pt>
                <c:pt idx="2367">
                  <c:v>0.16</c:v>
                </c:pt>
                <c:pt idx="2368">
                  <c:v>0.16</c:v>
                </c:pt>
                <c:pt idx="2369">
                  <c:v>0.16</c:v>
                </c:pt>
                <c:pt idx="2370">
                  <c:v>0.16</c:v>
                </c:pt>
                <c:pt idx="2371">
                  <c:v>0.16</c:v>
                </c:pt>
                <c:pt idx="2372">
                  <c:v>0.16</c:v>
                </c:pt>
                <c:pt idx="2373">
                  <c:v>0.16</c:v>
                </c:pt>
                <c:pt idx="2374">
                  <c:v>0.16</c:v>
                </c:pt>
                <c:pt idx="2375">
                  <c:v>0.16</c:v>
                </c:pt>
                <c:pt idx="2376">
                  <c:v>0.15</c:v>
                </c:pt>
                <c:pt idx="2377">
                  <c:v>0.15</c:v>
                </c:pt>
                <c:pt idx="2378">
                  <c:v>0.15</c:v>
                </c:pt>
                <c:pt idx="2379">
                  <c:v>0.15</c:v>
                </c:pt>
                <c:pt idx="2380">
                  <c:v>0.16</c:v>
                </c:pt>
                <c:pt idx="2381">
                  <c:v>0.15</c:v>
                </c:pt>
                <c:pt idx="2382">
                  <c:v>0.15</c:v>
                </c:pt>
                <c:pt idx="2383">
                  <c:v>0.15</c:v>
                </c:pt>
                <c:pt idx="2384">
                  <c:v>0.15</c:v>
                </c:pt>
                <c:pt idx="2385">
                  <c:v>0.15</c:v>
                </c:pt>
                <c:pt idx="2386">
                  <c:v>0.15</c:v>
                </c:pt>
                <c:pt idx="2387">
                  <c:v>0.15</c:v>
                </c:pt>
                <c:pt idx="2388">
                  <c:v>0.15</c:v>
                </c:pt>
                <c:pt idx="2389">
                  <c:v>0.15</c:v>
                </c:pt>
                <c:pt idx="2390">
                  <c:v>0.15</c:v>
                </c:pt>
                <c:pt idx="2391">
                  <c:v>0.15</c:v>
                </c:pt>
                <c:pt idx="2392">
                  <c:v>0.15</c:v>
                </c:pt>
                <c:pt idx="2393">
                  <c:v>0.15</c:v>
                </c:pt>
                <c:pt idx="2394">
                  <c:v>0.15</c:v>
                </c:pt>
                <c:pt idx="2395">
                  <c:v>0.15</c:v>
                </c:pt>
                <c:pt idx="2396">
                  <c:v>0.15</c:v>
                </c:pt>
                <c:pt idx="2397">
                  <c:v>0.15</c:v>
                </c:pt>
                <c:pt idx="2398">
                  <c:v>0.15</c:v>
                </c:pt>
                <c:pt idx="2399">
                  <c:v>0.15</c:v>
                </c:pt>
                <c:pt idx="2400">
                  <c:v>0.15</c:v>
                </c:pt>
                <c:pt idx="2401">
                  <c:v>0.15</c:v>
                </c:pt>
                <c:pt idx="2402">
                  <c:v>0.15</c:v>
                </c:pt>
                <c:pt idx="2403">
                  <c:v>0.15</c:v>
                </c:pt>
                <c:pt idx="2404">
                  <c:v>0.15</c:v>
                </c:pt>
                <c:pt idx="2405">
                  <c:v>0.15</c:v>
                </c:pt>
                <c:pt idx="2406">
                  <c:v>0.15</c:v>
                </c:pt>
                <c:pt idx="2407">
                  <c:v>0.15</c:v>
                </c:pt>
                <c:pt idx="2408">
                  <c:v>0.15</c:v>
                </c:pt>
                <c:pt idx="2409">
                  <c:v>0.15</c:v>
                </c:pt>
                <c:pt idx="2410">
                  <c:v>0.15</c:v>
                </c:pt>
                <c:pt idx="2411">
                  <c:v>0.15</c:v>
                </c:pt>
                <c:pt idx="2412">
                  <c:v>0.15</c:v>
                </c:pt>
                <c:pt idx="2413">
                  <c:v>0.15</c:v>
                </c:pt>
                <c:pt idx="2414">
                  <c:v>0.15</c:v>
                </c:pt>
                <c:pt idx="2415">
                  <c:v>0.15</c:v>
                </c:pt>
                <c:pt idx="2416">
                  <c:v>0.15</c:v>
                </c:pt>
                <c:pt idx="2417">
                  <c:v>0.15</c:v>
                </c:pt>
                <c:pt idx="2418">
                  <c:v>0.15</c:v>
                </c:pt>
                <c:pt idx="2419">
                  <c:v>0.15</c:v>
                </c:pt>
                <c:pt idx="2420">
                  <c:v>0.15</c:v>
                </c:pt>
                <c:pt idx="2421">
                  <c:v>0.15</c:v>
                </c:pt>
                <c:pt idx="2422">
                  <c:v>0.15</c:v>
                </c:pt>
                <c:pt idx="2423">
                  <c:v>0.15</c:v>
                </c:pt>
                <c:pt idx="2424">
                  <c:v>0.15</c:v>
                </c:pt>
                <c:pt idx="2425">
                  <c:v>0.15</c:v>
                </c:pt>
                <c:pt idx="2426">
                  <c:v>0.15</c:v>
                </c:pt>
                <c:pt idx="2427">
                  <c:v>0.15</c:v>
                </c:pt>
                <c:pt idx="2428">
                  <c:v>0.15</c:v>
                </c:pt>
                <c:pt idx="2429">
                  <c:v>0.15</c:v>
                </c:pt>
                <c:pt idx="2430">
                  <c:v>0.15</c:v>
                </c:pt>
                <c:pt idx="2431">
                  <c:v>0.15</c:v>
                </c:pt>
                <c:pt idx="2432">
                  <c:v>0.15</c:v>
                </c:pt>
                <c:pt idx="2433">
                  <c:v>0.15</c:v>
                </c:pt>
                <c:pt idx="2434">
                  <c:v>0.15</c:v>
                </c:pt>
                <c:pt idx="2435">
                  <c:v>0.15</c:v>
                </c:pt>
                <c:pt idx="2436">
                  <c:v>0.15</c:v>
                </c:pt>
                <c:pt idx="2437">
                  <c:v>0.15</c:v>
                </c:pt>
                <c:pt idx="2438">
                  <c:v>0.15</c:v>
                </c:pt>
                <c:pt idx="2439">
                  <c:v>0.15</c:v>
                </c:pt>
                <c:pt idx="2440">
                  <c:v>0.15</c:v>
                </c:pt>
                <c:pt idx="2441">
                  <c:v>0.15</c:v>
                </c:pt>
                <c:pt idx="2442">
                  <c:v>0.15</c:v>
                </c:pt>
                <c:pt idx="2443">
                  <c:v>0.15</c:v>
                </c:pt>
                <c:pt idx="2444">
                  <c:v>0.15</c:v>
                </c:pt>
                <c:pt idx="2445">
                  <c:v>0.15</c:v>
                </c:pt>
                <c:pt idx="2446">
                  <c:v>0.15</c:v>
                </c:pt>
                <c:pt idx="2447">
                  <c:v>0.15</c:v>
                </c:pt>
                <c:pt idx="2448">
                  <c:v>0.15</c:v>
                </c:pt>
                <c:pt idx="2449">
                  <c:v>0.15</c:v>
                </c:pt>
                <c:pt idx="2450">
                  <c:v>0.15</c:v>
                </c:pt>
                <c:pt idx="2451">
                  <c:v>0.15</c:v>
                </c:pt>
                <c:pt idx="2452">
                  <c:v>0.15</c:v>
                </c:pt>
                <c:pt idx="2453">
                  <c:v>0.15</c:v>
                </c:pt>
                <c:pt idx="2454">
                  <c:v>0.15</c:v>
                </c:pt>
                <c:pt idx="2455">
                  <c:v>0.15</c:v>
                </c:pt>
                <c:pt idx="2456">
                  <c:v>0.15</c:v>
                </c:pt>
                <c:pt idx="2457">
                  <c:v>0.14000000000000001</c:v>
                </c:pt>
                <c:pt idx="2458">
                  <c:v>0.13</c:v>
                </c:pt>
                <c:pt idx="2459">
                  <c:v>0.13</c:v>
                </c:pt>
                <c:pt idx="2460">
                  <c:v>0.12</c:v>
                </c:pt>
                <c:pt idx="2461">
                  <c:v>0.12</c:v>
                </c:pt>
                <c:pt idx="2462">
                  <c:v>0.12</c:v>
                </c:pt>
                <c:pt idx="2463">
                  <c:v>0.12</c:v>
                </c:pt>
                <c:pt idx="2464">
                  <c:v>0.06</c:v>
                </c:pt>
                <c:pt idx="2465">
                  <c:v>0.05</c:v>
                </c:pt>
                <c:pt idx="2466">
                  <c:v>0.05</c:v>
                </c:pt>
                <c:pt idx="2467">
                  <c:v>0.04</c:v>
                </c:pt>
                <c:pt idx="2468">
                  <c:v>0.04</c:v>
                </c:pt>
                <c:pt idx="2469">
                  <c:v>0.04</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3</c:v>
                </c:pt>
                <c:pt idx="2483">
                  <c:v>0.03</c:v>
                </c:pt>
                <c:pt idx="2484">
                  <c:v>0.03</c:v>
                </c:pt>
                <c:pt idx="2485">
                  <c:v>0.03</c:v>
                </c:pt>
                <c:pt idx="2486">
                  <c:v>0.03</c:v>
                </c:pt>
                <c:pt idx="2487">
                  <c:v>0.03</c:v>
                </c:pt>
                <c:pt idx="2488">
                  <c:v>0.03</c:v>
                </c:pt>
                <c:pt idx="2489">
                  <c:v>0.03</c:v>
                </c:pt>
                <c:pt idx="2490">
                  <c:v>0.03</c:v>
                </c:pt>
                <c:pt idx="2491">
                  <c:v>0.03</c:v>
                </c:pt>
                <c:pt idx="2492">
                  <c:v>0.03</c:v>
                </c:pt>
                <c:pt idx="2493">
                  <c:v>0.03</c:v>
                </c:pt>
                <c:pt idx="2494">
                  <c:v>0.03</c:v>
                </c:pt>
                <c:pt idx="2495">
                  <c:v>0.03</c:v>
                </c:pt>
                <c:pt idx="2496">
                  <c:v>0.03</c:v>
                </c:pt>
                <c:pt idx="2497">
                  <c:v>0.03</c:v>
                </c:pt>
                <c:pt idx="2498">
                  <c:v>0.03</c:v>
                </c:pt>
                <c:pt idx="2499">
                  <c:v>0.03</c:v>
                </c:pt>
                <c:pt idx="2500">
                  <c:v>0.03</c:v>
                </c:pt>
                <c:pt idx="2501">
                  <c:v>0.03</c:v>
                </c:pt>
                <c:pt idx="2502">
                  <c:v>0.03</c:v>
                </c:pt>
                <c:pt idx="2503">
                  <c:v>0.03</c:v>
                </c:pt>
                <c:pt idx="2504">
                  <c:v>0.03</c:v>
                </c:pt>
                <c:pt idx="2505">
                  <c:v>0.03</c:v>
                </c:pt>
                <c:pt idx="2506">
                  <c:v>0.03</c:v>
                </c:pt>
                <c:pt idx="2507">
                  <c:v>0.03</c:v>
                </c:pt>
                <c:pt idx="2508">
                  <c:v>0.03</c:v>
                </c:pt>
                <c:pt idx="2509">
                  <c:v>0.03</c:v>
                </c:pt>
                <c:pt idx="2510">
                  <c:v>0.03</c:v>
                </c:pt>
                <c:pt idx="2511">
                  <c:v>0.03</c:v>
                </c:pt>
                <c:pt idx="2512">
                  <c:v>0.03</c:v>
                </c:pt>
                <c:pt idx="2513">
                  <c:v>0.03</c:v>
                </c:pt>
                <c:pt idx="2514">
                  <c:v>0.03</c:v>
                </c:pt>
                <c:pt idx="2515">
                  <c:v>0.03</c:v>
                </c:pt>
                <c:pt idx="2516">
                  <c:v>0.03</c:v>
                </c:pt>
                <c:pt idx="2517">
                  <c:v>0.03</c:v>
                </c:pt>
                <c:pt idx="2518">
                  <c:v>0.03</c:v>
                </c:pt>
                <c:pt idx="2519">
                  <c:v>0.03</c:v>
                </c:pt>
                <c:pt idx="2520">
                  <c:v>0.03</c:v>
                </c:pt>
                <c:pt idx="2521">
                  <c:v>0.03</c:v>
                </c:pt>
                <c:pt idx="2522">
                  <c:v>0.03</c:v>
                </c:pt>
                <c:pt idx="2523">
                  <c:v>0.03</c:v>
                </c:pt>
                <c:pt idx="2524">
                  <c:v>0.03</c:v>
                </c:pt>
                <c:pt idx="2525">
                  <c:v>0.03</c:v>
                </c:pt>
                <c:pt idx="2526">
                  <c:v>0.03</c:v>
                </c:pt>
                <c:pt idx="2527">
                  <c:v>0.03</c:v>
                </c:pt>
                <c:pt idx="2528">
                  <c:v>0.03</c:v>
                </c:pt>
                <c:pt idx="2529">
                  <c:v>0.03</c:v>
                </c:pt>
                <c:pt idx="2530">
                  <c:v>0.03</c:v>
                </c:pt>
                <c:pt idx="2531">
                  <c:v>0.03</c:v>
                </c:pt>
                <c:pt idx="2532">
                  <c:v>0.03</c:v>
                </c:pt>
                <c:pt idx="2533">
                  <c:v>0.03</c:v>
                </c:pt>
                <c:pt idx="2534">
                  <c:v>0.03</c:v>
                </c:pt>
                <c:pt idx="2535">
                  <c:v>0.03</c:v>
                </c:pt>
                <c:pt idx="2536">
                  <c:v>0.03</c:v>
                </c:pt>
                <c:pt idx="2537">
                  <c:v>0.03</c:v>
                </c:pt>
                <c:pt idx="2538">
                  <c:v>0.03</c:v>
                </c:pt>
                <c:pt idx="2539">
                  <c:v>0.03</c:v>
                </c:pt>
                <c:pt idx="2540">
                  <c:v>0.02</c:v>
                </c:pt>
                <c:pt idx="2541">
                  <c:v>0.02</c:v>
                </c:pt>
                <c:pt idx="2542">
                  <c:v>0.02</c:v>
                </c:pt>
                <c:pt idx="2543">
                  <c:v>0.02</c:v>
                </c:pt>
                <c:pt idx="2544">
                  <c:v>0.02</c:v>
                </c:pt>
                <c:pt idx="2545">
                  <c:v>0.02</c:v>
                </c:pt>
                <c:pt idx="2546">
                  <c:v>0.02</c:v>
                </c:pt>
                <c:pt idx="2547">
                  <c:v>0.02</c:v>
                </c:pt>
                <c:pt idx="2548">
                  <c:v>0.02</c:v>
                </c:pt>
                <c:pt idx="2549">
                  <c:v>0.02</c:v>
                </c:pt>
                <c:pt idx="2550">
                  <c:v>0.02</c:v>
                </c:pt>
                <c:pt idx="2551">
                  <c:v>0.02</c:v>
                </c:pt>
                <c:pt idx="2552">
                  <c:v>0.02</c:v>
                </c:pt>
                <c:pt idx="2553">
                  <c:v>0.02</c:v>
                </c:pt>
                <c:pt idx="2554">
                  <c:v>0.02</c:v>
                </c:pt>
                <c:pt idx="2555">
                  <c:v>0.02</c:v>
                </c:pt>
                <c:pt idx="2556">
                  <c:v>0.02</c:v>
                </c:pt>
                <c:pt idx="2557">
                  <c:v>0.02</c:v>
                </c:pt>
                <c:pt idx="2558">
                  <c:v>0.02</c:v>
                </c:pt>
                <c:pt idx="2559">
                  <c:v>0.02</c:v>
                </c:pt>
                <c:pt idx="2560">
                  <c:v>0.02</c:v>
                </c:pt>
                <c:pt idx="2561">
                  <c:v>0.02</c:v>
                </c:pt>
                <c:pt idx="2562">
                  <c:v>0.02</c:v>
                </c:pt>
                <c:pt idx="2563">
                  <c:v>0.02</c:v>
                </c:pt>
                <c:pt idx="2564">
                  <c:v>0.02</c:v>
                </c:pt>
                <c:pt idx="2565">
                  <c:v>0.02</c:v>
                </c:pt>
                <c:pt idx="2566">
                  <c:v>0.02</c:v>
                </c:pt>
                <c:pt idx="2567">
                  <c:v>0.02</c:v>
                </c:pt>
                <c:pt idx="2568">
                  <c:v>0.02</c:v>
                </c:pt>
                <c:pt idx="2569">
                  <c:v>0.02</c:v>
                </c:pt>
                <c:pt idx="2570">
                  <c:v>0.02</c:v>
                </c:pt>
                <c:pt idx="2571">
                  <c:v>0.02</c:v>
                </c:pt>
                <c:pt idx="2572">
                  <c:v>0.02</c:v>
                </c:pt>
                <c:pt idx="2573">
                  <c:v>0.02</c:v>
                </c:pt>
                <c:pt idx="2574">
                  <c:v>0.02</c:v>
                </c:pt>
                <c:pt idx="2575">
                  <c:v>0.02</c:v>
                </c:pt>
                <c:pt idx="2576">
                  <c:v>0.02</c:v>
                </c:pt>
                <c:pt idx="2577">
                  <c:v>0.02</c:v>
                </c:pt>
                <c:pt idx="2578">
                  <c:v>0.02</c:v>
                </c:pt>
                <c:pt idx="2579">
                  <c:v>0.02</c:v>
                </c:pt>
                <c:pt idx="2580">
                  <c:v>0.02</c:v>
                </c:pt>
                <c:pt idx="2581">
                  <c:v>0.03</c:v>
                </c:pt>
                <c:pt idx="2582">
                  <c:v>0.03</c:v>
                </c:pt>
                <c:pt idx="2583">
                  <c:v>0.03</c:v>
                </c:pt>
                <c:pt idx="2584">
                  <c:v>0.03</c:v>
                </c:pt>
                <c:pt idx="2585">
                  <c:v>0.03</c:v>
                </c:pt>
                <c:pt idx="2586">
                  <c:v>0.03</c:v>
                </c:pt>
                <c:pt idx="2587">
                  <c:v>0.03</c:v>
                </c:pt>
                <c:pt idx="2588">
                  <c:v>0.03</c:v>
                </c:pt>
                <c:pt idx="2589">
                  <c:v>0.03</c:v>
                </c:pt>
                <c:pt idx="2590">
                  <c:v>0.03</c:v>
                </c:pt>
                <c:pt idx="2591">
                  <c:v>0.03</c:v>
                </c:pt>
                <c:pt idx="2592">
                  <c:v>0.03</c:v>
                </c:pt>
                <c:pt idx="2593">
                  <c:v>0.03</c:v>
                </c:pt>
                <c:pt idx="2594">
                  <c:v>0.03</c:v>
                </c:pt>
                <c:pt idx="2595">
                  <c:v>0.03</c:v>
                </c:pt>
                <c:pt idx="2596">
                  <c:v>0.03</c:v>
                </c:pt>
                <c:pt idx="2597">
                  <c:v>0.03</c:v>
                </c:pt>
                <c:pt idx="2598">
                  <c:v>0.03</c:v>
                </c:pt>
                <c:pt idx="2599">
                  <c:v>0.03</c:v>
                </c:pt>
                <c:pt idx="2600">
                  <c:v>0.03</c:v>
                </c:pt>
                <c:pt idx="2601">
                  <c:v>0.03</c:v>
                </c:pt>
                <c:pt idx="2602">
                  <c:v>0.03</c:v>
                </c:pt>
                <c:pt idx="2603">
                  <c:v>0.03</c:v>
                </c:pt>
                <c:pt idx="2604">
                  <c:v>0.03</c:v>
                </c:pt>
                <c:pt idx="2605">
                  <c:v>0.03</c:v>
                </c:pt>
                <c:pt idx="2606">
                  <c:v>0.03</c:v>
                </c:pt>
                <c:pt idx="2607">
                  <c:v>0.03</c:v>
                </c:pt>
                <c:pt idx="2608">
                  <c:v>0.03</c:v>
                </c:pt>
                <c:pt idx="2609">
                  <c:v>0.03</c:v>
                </c:pt>
                <c:pt idx="2610">
                  <c:v>0.03</c:v>
                </c:pt>
                <c:pt idx="2611">
                  <c:v>0.03</c:v>
                </c:pt>
                <c:pt idx="2612">
                  <c:v>0.03</c:v>
                </c:pt>
                <c:pt idx="2613">
                  <c:v>0.03</c:v>
                </c:pt>
                <c:pt idx="2614">
                  <c:v>0.04</c:v>
                </c:pt>
                <c:pt idx="2615">
                  <c:v>0.04</c:v>
                </c:pt>
                <c:pt idx="2616">
                  <c:v>0.04</c:v>
                </c:pt>
                <c:pt idx="2617">
                  <c:v>0.05</c:v>
                </c:pt>
                <c:pt idx="2618">
                  <c:v>0.05</c:v>
                </c:pt>
                <c:pt idx="2619">
                  <c:v>0.05</c:v>
                </c:pt>
                <c:pt idx="2620">
                  <c:v>0.05</c:v>
                </c:pt>
                <c:pt idx="2621">
                  <c:v>0.05</c:v>
                </c:pt>
                <c:pt idx="2622">
                  <c:v>0.05</c:v>
                </c:pt>
                <c:pt idx="2623">
                  <c:v>0.05</c:v>
                </c:pt>
                <c:pt idx="2624">
                  <c:v>0.06</c:v>
                </c:pt>
                <c:pt idx="2625">
                  <c:v>7.0000000000000007E-2</c:v>
                </c:pt>
                <c:pt idx="2626">
                  <c:v>0.09</c:v>
                </c:pt>
                <c:pt idx="2627">
                  <c:v>0.1</c:v>
                </c:pt>
                <c:pt idx="2628">
                  <c:v>0.11</c:v>
                </c:pt>
                <c:pt idx="2629">
                  <c:v>0.12</c:v>
                </c:pt>
                <c:pt idx="2630">
                  <c:v>0.12</c:v>
                </c:pt>
                <c:pt idx="2631">
                  <c:v>0.12</c:v>
                </c:pt>
                <c:pt idx="2632">
                  <c:v>0.12</c:v>
                </c:pt>
                <c:pt idx="2633">
                  <c:v>0.12</c:v>
                </c:pt>
                <c:pt idx="2634">
                  <c:v>0.12</c:v>
                </c:pt>
                <c:pt idx="2635">
                  <c:v>0.12</c:v>
                </c:pt>
                <c:pt idx="2636">
                  <c:v>0.12</c:v>
                </c:pt>
                <c:pt idx="2637">
                  <c:v>0.12</c:v>
                </c:pt>
                <c:pt idx="2638">
                  <c:v>0.12</c:v>
                </c:pt>
                <c:pt idx="2639">
                  <c:v>0.12</c:v>
                </c:pt>
                <c:pt idx="2640">
                  <c:v>0.12</c:v>
                </c:pt>
                <c:pt idx="2641">
                  <c:v>0.12</c:v>
                </c:pt>
                <c:pt idx="2642">
                  <c:v>0.12</c:v>
                </c:pt>
                <c:pt idx="2643">
                  <c:v>0.12</c:v>
                </c:pt>
                <c:pt idx="2644">
                  <c:v>0.13</c:v>
                </c:pt>
                <c:pt idx="2645">
                  <c:v>0.13</c:v>
                </c:pt>
                <c:pt idx="2646">
                  <c:v>0.15</c:v>
                </c:pt>
                <c:pt idx="2647">
                  <c:v>0.16</c:v>
                </c:pt>
                <c:pt idx="2648">
                  <c:v>0.18</c:v>
                </c:pt>
                <c:pt idx="2649">
                  <c:v>0.2</c:v>
                </c:pt>
                <c:pt idx="2650">
                  <c:v>0.23</c:v>
                </c:pt>
                <c:pt idx="2651">
                  <c:v>0.26</c:v>
                </c:pt>
                <c:pt idx="2652">
                  <c:v>0.27</c:v>
                </c:pt>
                <c:pt idx="2653">
                  <c:v>0.27</c:v>
                </c:pt>
                <c:pt idx="2654">
                  <c:v>0.26</c:v>
                </c:pt>
                <c:pt idx="2655">
                  <c:v>0.26</c:v>
                </c:pt>
                <c:pt idx="2656">
                  <c:v>0.26</c:v>
                </c:pt>
                <c:pt idx="2657">
                  <c:v>0.26</c:v>
                </c:pt>
                <c:pt idx="2658">
                  <c:v>0.28000000000000003</c:v>
                </c:pt>
                <c:pt idx="2659">
                  <c:v>0.3</c:v>
                </c:pt>
                <c:pt idx="2660">
                  <c:v>0.3</c:v>
                </c:pt>
                <c:pt idx="2661">
                  <c:v>0.3</c:v>
                </c:pt>
                <c:pt idx="2662">
                  <c:v>0.28999999999999998</c:v>
                </c:pt>
                <c:pt idx="2663">
                  <c:v>0.28999999999999998</c:v>
                </c:pt>
                <c:pt idx="2664">
                  <c:v>0.28000000000000003</c:v>
                </c:pt>
                <c:pt idx="2665">
                  <c:v>0.28000000000000003</c:v>
                </c:pt>
                <c:pt idx="2666">
                  <c:v>0.28000000000000003</c:v>
                </c:pt>
                <c:pt idx="2667">
                  <c:v>0.28000000000000003</c:v>
                </c:pt>
                <c:pt idx="2668">
                  <c:v>0.26</c:v>
                </c:pt>
                <c:pt idx="2669">
                  <c:v>0.26</c:v>
                </c:pt>
                <c:pt idx="2670">
                  <c:v>0.25</c:v>
                </c:pt>
                <c:pt idx="2671">
                  <c:v>0.25</c:v>
                </c:pt>
                <c:pt idx="2672">
                  <c:v>0.25</c:v>
                </c:pt>
                <c:pt idx="2673">
                  <c:v>0.24</c:v>
                </c:pt>
                <c:pt idx="2674">
                  <c:v>0.23</c:v>
                </c:pt>
                <c:pt idx="2675">
                  <c:v>0.21</c:v>
                </c:pt>
                <c:pt idx="2676">
                  <c:v>0.19</c:v>
                </c:pt>
                <c:pt idx="2677">
                  <c:v>0.18</c:v>
                </c:pt>
                <c:pt idx="2678">
                  <c:v>0.17</c:v>
                </c:pt>
                <c:pt idx="2679">
                  <c:v>0.16</c:v>
                </c:pt>
                <c:pt idx="2680">
                  <c:v>0.16</c:v>
                </c:pt>
                <c:pt idx="2681">
                  <c:v>0.16</c:v>
                </c:pt>
                <c:pt idx="2682">
                  <c:v>0.16</c:v>
                </c:pt>
                <c:pt idx="2683">
                  <c:v>0.16</c:v>
                </c:pt>
                <c:pt idx="2684">
                  <c:v>0.16</c:v>
                </c:pt>
                <c:pt idx="2685">
                  <c:v>0.16</c:v>
                </c:pt>
                <c:pt idx="2686">
                  <c:v>0.17</c:v>
                </c:pt>
                <c:pt idx="2687">
                  <c:v>0.18</c:v>
                </c:pt>
                <c:pt idx="2688">
                  <c:v>0.19</c:v>
                </c:pt>
                <c:pt idx="2689">
                  <c:v>0.18</c:v>
                </c:pt>
                <c:pt idx="2690">
                  <c:v>0.19</c:v>
                </c:pt>
                <c:pt idx="2691">
                  <c:v>0.19</c:v>
                </c:pt>
                <c:pt idx="2692">
                  <c:v>0.19</c:v>
                </c:pt>
                <c:pt idx="2693">
                  <c:v>0.19</c:v>
                </c:pt>
                <c:pt idx="2694">
                  <c:v>0.18</c:v>
                </c:pt>
                <c:pt idx="2695">
                  <c:v>0.18</c:v>
                </c:pt>
                <c:pt idx="2696">
                  <c:v>0.18</c:v>
                </c:pt>
                <c:pt idx="2697">
                  <c:v>0.18</c:v>
                </c:pt>
                <c:pt idx="2698">
                  <c:v>0.17</c:v>
                </c:pt>
                <c:pt idx="2699">
                  <c:v>0.17</c:v>
                </c:pt>
                <c:pt idx="2700">
                  <c:v>0.17</c:v>
                </c:pt>
                <c:pt idx="2701">
                  <c:v>0.17</c:v>
                </c:pt>
                <c:pt idx="2702">
                  <c:v>0.18</c:v>
                </c:pt>
                <c:pt idx="2703">
                  <c:v>0.19</c:v>
                </c:pt>
                <c:pt idx="2704">
                  <c:v>0.2</c:v>
                </c:pt>
                <c:pt idx="2705">
                  <c:v>0.2</c:v>
                </c:pt>
                <c:pt idx="2706">
                  <c:v>0.2</c:v>
                </c:pt>
                <c:pt idx="2707">
                  <c:v>0.21</c:v>
                </c:pt>
                <c:pt idx="2708">
                  <c:v>0.21</c:v>
                </c:pt>
                <c:pt idx="2709">
                  <c:v>0.21</c:v>
                </c:pt>
                <c:pt idx="2710">
                  <c:v>0.21</c:v>
                </c:pt>
                <c:pt idx="2711">
                  <c:v>0.21</c:v>
                </c:pt>
                <c:pt idx="2712">
                  <c:v>0.21</c:v>
                </c:pt>
                <c:pt idx="2713">
                  <c:v>0.2</c:v>
                </c:pt>
                <c:pt idx="2714">
                  <c:v>0.2</c:v>
                </c:pt>
                <c:pt idx="2715">
                  <c:v>0.19</c:v>
                </c:pt>
                <c:pt idx="2716">
                  <c:v>0.19</c:v>
                </c:pt>
                <c:pt idx="2717">
                  <c:v>0.19</c:v>
                </c:pt>
                <c:pt idx="2718">
                  <c:v>0.19</c:v>
                </c:pt>
                <c:pt idx="2719">
                  <c:v>0.18</c:v>
                </c:pt>
                <c:pt idx="2720">
                  <c:v>0.17</c:v>
                </c:pt>
                <c:pt idx="2721">
                  <c:v>0.17</c:v>
                </c:pt>
                <c:pt idx="2722">
                  <c:v>0.16</c:v>
                </c:pt>
                <c:pt idx="2723">
                  <c:v>0.16</c:v>
                </c:pt>
                <c:pt idx="2724">
                  <c:v>0.16</c:v>
                </c:pt>
                <c:pt idx="2725">
                  <c:v>0.16</c:v>
                </c:pt>
                <c:pt idx="2726">
                  <c:v>0.16</c:v>
                </c:pt>
                <c:pt idx="2727">
                  <c:v>0.17</c:v>
                </c:pt>
                <c:pt idx="2728">
                  <c:v>0.17</c:v>
                </c:pt>
                <c:pt idx="2729">
                  <c:v>0.17</c:v>
                </c:pt>
                <c:pt idx="2730">
                  <c:v>0.17</c:v>
                </c:pt>
                <c:pt idx="2731">
                  <c:v>0.17</c:v>
                </c:pt>
                <c:pt idx="2732">
                  <c:v>0.17</c:v>
                </c:pt>
                <c:pt idx="2733">
                  <c:v>0.17</c:v>
                </c:pt>
                <c:pt idx="2734">
                  <c:v>0.16</c:v>
                </c:pt>
                <c:pt idx="2735">
                  <c:v>0.16</c:v>
                </c:pt>
                <c:pt idx="2736">
                  <c:v>0.16</c:v>
                </c:pt>
                <c:pt idx="2737">
                  <c:v>0.16</c:v>
                </c:pt>
                <c:pt idx="2738">
                  <c:v>0.16</c:v>
                </c:pt>
                <c:pt idx="2739">
                  <c:v>0.16</c:v>
                </c:pt>
                <c:pt idx="2740">
                  <c:v>0.16</c:v>
                </c:pt>
                <c:pt idx="2741">
                  <c:v>0.16</c:v>
                </c:pt>
                <c:pt idx="2742">
                  <c:v>0.16</c:v>
                </c:pt>
                <c:pt idx="2743">
                  <c:v>0.16</c:v>
                </c:pt>
                <c:pt idx="2744">
                  <c:v>0.16</c:v>
                </c:pt>
                <c:pt idx="2745">
                  <c:v>0.16</c:v>
                </c:pt>
                <c:pt idx="2746">
                  <c:v>0.16</c:v>
                </c:pt>
                <c:pt idx="2747">
                  <c:v>0.15</c:v>
                </c:pt>
                <c:pt idx="2748">
                  <c:v>0.15</c:v>
                </c:pt>
                <c:pt idx="2749">
                  <c:v>0.15</c:v>
                </c:pt>
                <c:pt idx="2750">
                  <c:v>0.14000000000000001</c:v>
                </c:pt>
                <c:pt idx="2751">
                  <c:v>0.13</c:v>
                </c:pt>
                <c:pt idx="2752">
                  <c:v>0.13</c:v>
                </c:pt>
                <c:pt idx="2753">
                  <c:v>0.13</c:v>
                </c:pt>
                <c:pt idx="2754">
                  <c:v>0.13</c:v>
                </c:pt>
                <c:pt idx="2755">
                  <c:v>0.13</c:v>
                </c:pt>
                <c:pt idx="2756">
                  <c:v>0.13</c:v>
                </c:pt>
                <c:pt idx="2757">
                  <c:v>0.13</c:v>
                </c:pt>
                <c:pt idx="2758">
                  <c:v>0.13</c:v>
                </c:pt>
                <c:pt idx="2759">
                  <c:v>0.13</c:v>
                </c:pt>
                <c:pt idx="2760">
                  <c:v>0.13</c:v>
                </c:pt>
                <c:pt idx="2761">
                  <c:v>0.13</c:v>
                </c:pt>
                <c:pt idx="2762">
                  <c:v>0.13</c:v>
                </c:pt>
                <c:pt idx="2763">
                  <c:v>0.13</c:v>
                </c:pt>
                <c:pt idx="2764">
                  <c:v>0.13</c:v>
                </c:pt>
                <c:pt idx="2765">
                  <c:v>0.13</c:v>
                </c:pt>
                <c:pt idx="2766">
                  <c:v>0.13</c:v>
                </c:pt>
                <c:pt idx="2767">
                  <c:v>0.13</c:v>
                </c:pt>
                <c:pt idx="2768">
                  <c:v>0.13</c:v>
                </c:pt>
                <c:pt idx="2769">
                  <c:v>0.13</c:v>
                </c:pt>
                <c:pt idx="2770">
                  <c:v>0.13</c:v>
                </c:pt>
                <c:pt idx="2771">
                  <c:v>0.13</c:v>
                </c:pt>
                <c:pt idx="2772">
                  <c:v>0.13</c:v>
                </c:pt>
                <c:pt idx="2773">
                  <c:v>0.13</c:v>
                </c:pt>
                <c:pt idx="2774">
                  <c:v>0.13</c:v>
                </c:pt>
                <c:pt idx="2775">
                  <c:v>0.13</c:v>
                </c:pt>
                <c:pt idx="2776">
                  <c:v>0.13</c:v>
                </c:pt>
                <c:pt idx="2777">
                  <c:v>0.13</c:v>
                </c:pt>
                <c:pt idx="2778">
                  <c:v>0.13</c:v>
                </c:pt>
                <c:pt idx="2779">
                  <c:v>0.13</c:v>
                </c:pt>
                <c:pt idx="2780">
                  <c:v>0.13</c:v>
                </c:pt>
                <c:pt idx="2781">
                  <c:v>0.13</c:v>
                </c:pt>
                <c:pt idx="2782">
                  <c:v>0.13</c:v>
                </c:pt>
                <c:pt idx="2783">
                  <c:v>0.13</c:v>
                </c:pt>
                <c:pt idx="2784">
                  <c:v>0.13</c:v>
                </c:pt>
                <c:pt idx="2785">
                  <c:v>0.13</c:v>
                </c:pt>
                <c:pt idx="2786">
                  <c:v>0.13</c:v>
                </c:pt>
                <c:pt idx="2787">
                  <c:v>0.13</c:v>
                </c:pt>
                <c:pt idx="2788">
                  <c:v>0.13</c:v>
                </c:pt>
                <c:pt idx="2789">
                  <c:v>0.13</c:v>
                </c:pt>
                <c:pt idx="2790">
                  <c:v>0.14000000000000001</c:v>
                </c:pt>
                <c:pt idx="2791">
                  <c:v>0.14000000000000001</c:v>
                </c:pt>
                <c:pt idx="2792">
                  <c:v>0.14000000000000001</c:v>
                </c:pt>
                <c:pt idx="2793">
                  <c:v>0.14000000000000001</c:v>
                </c:pt>
                <c:pt idx="2794">
                  <c:v>0.14000000000000001</c:v>
                </c:pt>
                <c:pt idx="2795">
                  <c:v>0.14000000000000001</c:v>
                </c:pt>
                <c:pt idx="2796">
                  <c:v>0.14000000000000001</c:v>
                </c:pt>
                <c:pt idx="2797">
                  <c:v>0.15</c:v>
                </c:pt>
                <c:pt idx="2798">
                  <c:v>0.15</c:v>
                </c:pt>
                <c:pt idx="2799">
                  <c:v>0.15</c:v>
                </c:pt>
                <c:pt idx="2800">
                  <c:v>0.15</c:v>
                </c:pt>
                <c:pt idx="2801">
                  <c:v>0.15</c:v>
                </c:pt>
                <c:pt idx="2802">
                  <c:v>0.15</c:v>
                </c:pt>
                <c:pt idx="2803">
                  <c:v>0.15</c:v>
                </c:pt>
                <c:pt idx="2804">
                  <c:v>0.15</c:v>
                </c:pt>
                <c:pt idx="2805">
                  <c:v>0.15</c:v>
                </c:pt>
                <c:pt idx="2806">
                  <c:v>0.15</c:v>
                </c:pt>
                <c:pt idx="2807">
                  <c:v>0.15</c:v>
                </c:pt>
                <c:pt idx="2808">
                  <c:v>0.15</c:v>
                </c:pt>
                <c:pt idx="2809">
                  <c:v>0.15</c:v>
                </c:pt>
                <c:pt idx="2810">
                  <c:v>0.15</c:v>
                </c:pt>
                <c:pt idx="2811">
                  <c:v>0.15</c:v>
                </c:pt>
                <c:pt idx="2812">
                  <c:v>0.15</c:v>
                </c:pt>
                <c:pt idx="2813">
                  <c:v>0.15</c:v>
                </c:pt>
                <c:pt idx="2814">
                  <c:v>0.15</c:v>
                </c:pt>
                <c:pt idx="2815">
                  <c:v>0.15</c:v>
                </c:pt>
                <c:pt idx="2816">
                  <c:v>0.15</c:v>
                </c:pt>
                <c:pt idx="2817">
                  <c:v>0.15</c:v>
                </c:pt>
                <c:pt idx="2818">
                  <c:v>0.15</c:v>
                </c:pt>
                <c:pt idx="2819">
                  <c:v>0.15</c:v>
                </c:pt>
                <c:pt idx="2820">
                  <c:v>0.15</c:v>
                </c:pt>
                <c:pt idx="2821">
                  <c:v>0.15</c:v>
                </c:pt>
                <c:pt idx="2822">
                  <c:v>0.15</c:v>
                </c:pt>
                <c:pt idx="2823">
                  <c:v>0.15</c:v>
                </c:pt>
                <c:pt idx="2824">
                  <c:v>0.15</c:v>
                </c:pt>
                <c:pt idx="2825">
                  <c:v>0.14000000000000001</c:v>
                </c:pt>
                <c:pt idx="2826">
                  <c:v>0.14000000000000001</c:v>
                </c:pt>
                <c:pt idx="2827">
                  <c:v>0.14000000000000001</c:v>
                </c:pt>
                <c:pt idx="2828">
                  <c:v>0.14000000000000001</c:v>
                </c:pt>
                <c:pt idx="2829">
                  <c:v>0.14000000000000001</c:v>
                </c:pt>
                <c:pt idx="2830">
                  <c:v>0.14000000000000001</c:v>
                </c:pt>
                <c:pt idx="2831">
                  <c:v>0.14000000000000001</c:v>
                </c:pt>
                <c:pt idx="2832">
                  <c:v>0.14000000000000001</c:v>
                </c:pt>
                <c:pt idx="2833">
                  <c:v>0.14000000000000001</c:v>
                </c:pt>
                <c:pt idx="2834">
                  <c:v>0.14000000000000001</c:v>
                </c:pt>
                <c:pt idx="2835">
                  <c:v>0.14000000000000001</c:v>
                </c:pt>
                <c:pt idx="2836">
                  <c:v>0.13</c:v>
                </c:pt>
                <c:pt idx="2837">
                  <c:v>0.13</c:v>
                </c:pt>
                <c:pt idx="2838">
                  <c:v>0.19</c:v>
                </c:pt>
                <c:pt idx="2839">
                  <c:v>0.18</c:v>
                </c:pt>
                <c:pt idx="2840">
                  <c:v>0.18</c:v>
                </c:pt>
                <c:pt idx="2841">
                  <c:v>0.18</c:v>
                </c:pt>
                <c:pt idx="2842">
                  <c:v>0.18</c:v>
                </c:pt>
                <c:pt idx="2843">
                  <c:v>0.18</c:v>
                </c:pt>
                <c:pt idx="2844">
                  <c:v>0.17</c:v>
                </c:pt>
                <c:pt idx="2845">
                  <c:v>0.17</c:v>
                </c:pt>
                <c:pt idx="2846">
                  <c:v>0.16</c:v>
                </c:pt>
                <c:pt idx="2847">
                  <c:v>0.16</c:v>
                </c:pt>
                <c:pt idx="2848">
                  <c:v>0.16</c:v>
                </c:pt>
                <c:pt idx="2849">
                  <c:v>0.16</c:v>
                </c:pt>
                <c:pt idx="2850">
                  <c:v>0.16</c:v>
                </c:pt>
                <c:pt idx="2851">
                  <c:v>0.16</c:v>
                </c:pt>
                <c:pt idx="2852">
                  <c:v>0.16</c:v>
                </c:pt>
                <c:pt idx="2853">
                  <c:v>0.16</c:v>
                </c:pt>
                <c:pt idx="2854">
                  <c:v>0.16</c:v>
                </c:pt>
                <c:pt idx="2855">
                  <c:v>0.16</c:v>
                </c:pt>
                <c:pt idx="2856">
                  <c:v>0.16</c:v>
                </c:pt>
                <c:pt idx="2857">
                  <c:v>0.16</c:v>
                </c:pt>
                <c:pt idx="2858">
                  <c:v>0.16</c:v>
                </c:pt>
                <c:pt idx="2859">
                  <c:v>0.16</c:v>
                </c:pt>
                <c:pt idx="2860">
                  <c:v>0.16</c:v>
                </c:pt>
                <c:pt idx="2861">
                  <c:v>0.16</c:v>
                </c:pt>
                <c:pt idx="2862">
                  <c:v>0.16</c:v>
                </c:pt>
                <c:pt idx="2863">
                  <c:v>0.16</c:v>
                </c:pt>
                <c:pt idx="2864">
                  <c:v>0.16</c:v>
                </c:pt>
                <c:pt idx="2865">
                  <c:v>0.16</c:v>
                </c:pt>
                <c:pt idx="2866">
                  <c:v>0.16</c:v>
                </c:pt>
                <c:pt idx="2867">
                  <c:v>0.16</c:v>
                </c:pt>
                <c:pt idx="2868">
                  <c:v>0.16</c:v>
                </c:pt>
                <c:pt idx="2869">
                  <c:v>0.16</c:v>
                </c:pt>
                <c:pt idx="2870">
                  <c:v>0.16</c:v>
                </c:pt>
                <c:pt idx="2871">
                  <c:v>0.16</c:v>
                </c:pt>
                <c:pt idx="2872">
                  <c:v>0.16</c:v>
                </c:pt>
                <c:pt idx="2873">
                  <c:v>0.19</c:v>
                </c:pt>
                <c:pt idx="2874">
                  <c:v>0.21</c:v>
                </c:pt>
                <c:pt idx="2875">
                  <c:v>0.2</c:v>
                </c:pt>
                <c:pt idx="2876">
                  <c:v>0.2</c:v>
                </c:pt>
                <c:pt idx="2877">
                  <c:v>0.2</c:v>
                </c:pt>
                <c:pt idx="2878">
                  <c:v>0.2</c:v>
                </c:pt>
                <c:pt idx="2879">
                  <c:v>0.2</c:v>
                </c:pt>
                <c:pt idx="2880">
                  <c:v>0.2</c:v>
                </c:pt>
                <c:pt idx="2881">
                  <c:v>0.2</c:v>
                </c:pt>
                <c:pt idx="2882">
                  <c:v>0.2</c:v>
                </c:pt>
                <c:pt idx="2883">
                  <c:v>0.19</c:v>
                </c:pt>
                <c:pt idx="2884">
                  <c:v>0.19</c:v>
                </c:pt>
                <c:pt idx="2885">
                  <c:v>0.19</c:v>
                </c:pt>
                <c:pt idx="2886">
                  <c:v>0.19</c:v>
                </c:pt>
                <c:pt idx="2887">
                  <c:v>0.18</c:v>
                </c:pt>
                <c:pt idx="2888">
                  <c:v>0.18</c:v>
                </c:pt>
                <c:pt idx="2889">
                  <c:v>0.18</c:v>
                </c:pt>
                <c:pt idx="2890">
                  <c:v>0.18</c:v>
                </c:pt>
                <c:pt idx="2891">
                  <c:v>0.18</c:v>
                </c:pt>
                <c:pt idx="2892">
                  <c:v>0.19</c:v>
                </c:pt>
                <c:pt idx="2893">
                  <c:v>0.21</c:v>
                </c:pt>
                <c:pt idx="2894">
                  <c:v>0.24</c:v>
                </c:pt>
                <c:pt idx="2895">
                  <c:v>0.25</c:v>
                </c:pt>
                <c:pt idx="2896">
                  <c:v>0.24</c:v>
                </c:pt>
                <c:pt idx="2897">
                  <c:v>0.24</c:v>
                </c:pt>
                <c:pt idx="2898">
                  <c:v>0.24</c:v>
                </c:pt>
                <c:pt idx="2899">
                  <c:v>0.25</c:v>
                </c:pt>
                <c:pt idx="2900">
                  <c:v>0.25</c:v>
                </c:pt>
                <c:pt idx="2901">
                  <c:v>0.25</c:v>
                </c:pt>
                <c:pt idx="2902">
                  <c:v>0.25</c:v>
                </c:pt>
                <c:pt idx="2903">
                  <c:v>0.25</c:v>
                </c:pt>
                <c:pt idx="2904">
                  <c:v>0.25</c:v>
                </c:pt>
                <c:pt idx="2905">
                  <c:v>0.25</c:v>
                </c:pt>
                <c:pt idx="2906">
                  <c:v>0.25</c:v>
                </c:pt>
                <c:pt idx="2907">
                  <c:v>0.25</c:v>
                </c:pt>
                <c:pt idx="2908">
                  <c:v>0.25</c:v>
                </c:pt>
                <c:pt idx="2909">
                  <c:v>0.25</c:v>
                </c:pt>
                <c:pt idx="2910">
                  <c:v>0.25</c:v>
                </c:pt>
                <c:pt idx="2911">
                  <c:v>0.25</c:v>
                </c:pt>
                <c:pt idx="2912">
                  <c:v>0.25</c:v>
                </c:pt>
                <c:pt idx="2913">
                  <c:v>0.25</c:v>
                </c:pt>
                <c:pt idx="2914">
                  <c:v>0.26</c:v>
                </c:pt>
                <c:pt idx="2915">
                  <c:v>0.26</c:v>
                </c:pt>
                <c:pt idx="2916">
                  <c:v>0.26</c:v>
                </c:pt>
                <c:pt idx="2917">
                  <c:v>0.26</c:v>
                </c:pt>
                <c:pt idx="2918">
                  <c:v>0.26</c:v>
                </c:pt>
                <c:pt idx="2919">
                  <c:v>0.26</c:v>
                </c:pt>
                <c:pt idx="2920">
                  <c:v>0.26</c:v>
                </c:pt>
                <c:pt idx="2921">
                  <c:v>0.27</c:v>
                </c:pt>
                <c:pt idx="2922">
                  <c:v>0.26</c:v>
                </c:pt>
                <c:pt idx="2923">
                  <c:v>0.26</c:v>
                </c:pt>
                <c:pt idx="2924">
                  <c:v>0.26</c:v>
                </c:pt>
                <c:pt idx="2925">
                  <c:v>0.26</c:v>
                </c:pt>
                <c:pt idx="2926">
                  <c:v>0.26</c:v>
                </c:pt>
                <c:pt idx="2927">
                  <c:v>0.26</c:v>
                </c:pt>
                <c:pt idx="2928">
                  <c:v>0.26</c:v>
                </c:pt>
                <c:pt idx="2929">
                  <c:v>0.25</c:v>
                </c:pt>
                <c:pt idx="2930">
                  <c:v>0.25</c:v>
                </c:pt>
                <c:pt idx="2931">
                  <c:v>0.25</c:v>
                </c:pt>
                <c:pt idx="2932">
                  <c:v>0.25</c:v>
                </c:pt>
                <c:pt idx="2933">
                  <c:v>0.25</c:v>
                </c:pt>
                <c:pt idx="2934">
                  <c:v>0.26</c:v>
                </c:pt>
                <c:pt idx="2935">
                  <c:v>0.26</c:v>
                </c:pt>
                <c:pt idx="2936">
                  <c:v>0.26</c:v>
                </c:pt>
                <c:pt idx="2937">
                  <c:v>0.26</c:v>
                </c:pt>
                <c:pt idx="2938">
                  <c:v>0.27</c:v>
                </c:pt>
                <c:pt idx="2939">
                  <c:v>0.27</c:v>
                </c:pt>
                <c:pt idx="2940">
                  <c:v>0.27</c:v>
                </c:pt>
                <c:pt idx="2941">
                  <c:v>0.27</c:v>
                </c:pt>
                <c:pt idx="2942">
                  <c:v>0.26</c:v>
                </c:pt>
                <c:pt idx="2943">
                  <c:v>0.26</c:v>
                </c:pt>
                <c:pt idx="2944">
                  <c:v>0.26</c:v>
                </c:pt>
                <c:pt idx="2945">
                  <c:v>0.26</c:v>
                </c:pt>
                <c:pt idx="2946" formatCode="0.00">
                  <c:v>0.26</c:v>
                </c:pt>
                <c:pt idx="2947" formatCode="0.00">
                  <c:v>0.26</c:v>
                </c:pt>
                <c:pt idx="2948" formatCode="0.00">
                  <c:v>0.26</c:v>
                </c:pt>
                <c:pt idx="2949" formatCode="0.00">
                  <c:v>0.25</c:v>
                </c:pt>
                <c:pt idx="2950" formatCode="0.00">
                  <c:v>0.24</c:v>
                </c:pt>
                <c:pt idx="2951" formatCode="0.00">
                  <c:v>0.23</c:v>
                </c:pt>
                <c:pt idx="2952" formatCode="0.00">
                  <c:v>0.23</c:v>
                </c:pt>
                <c:pt idx="2953" formatCode="0.00">
                  <c:v>0.22</c:v>
                </c:pt>
                <c:pt idx="2954" formatCode="0.00">
                  <c:v>0.21</c:v>
                </c:pt>
                <c:pt idx="2955" formatCode="0.00">
                  <c:v>0.21</c:v>
                </c:pt>
                <c:pt idx="2956" formatCode="0.00">
                  <c:v>0.21</c:v>
                </c:pt>
                <c:pt idx="2957" formatCode="0.00">
                  <c:v>0.21</c:v>
                </c:pt>
                <c:pt idx="2958" formatCode="0.00">
                  <c:v>0.21</c:v>
                </c:pt>
                <c:pt idx="2959" formatCode="0.00">
                  <c:v>0.21</c:v>
                </c:pt>
                <c:pt idx="2960" formatCode="0.00">
                  <c:v>0.21</c:v>
                </c:pt>
                <c:pt idx="2961" formatCode="0.00">
                  <c:v>0.21</c:v>
                </c:pt>
                <c:pt idx="2962" formatCode="0.00">
                  <c:v>0.21</c:v>
                </c:pt>
                <c:pt idx="2963" formatCode="0.00">
                  <c:v>0.21</c:v>
                </c:pt>
                <c:pt idx="2964" formatCode="0.00">
                  <c:v>0.21</c:v>
                </c:pt>
                <c:pt idx="2965" formatCode="0.00">
                  <c:v>0.21</c:v>
                </c:pt>
                <c:pt idx="2966" formatCode="0.00">
                  <c:v>0.21</c:v>
                </c:pt>
                <c:pt idx="2967" formatCode="0.00">
                  <c:v>0.21</c:v>
                </c:pt>
                <c:pt idx="2968" formatCode="0.00">
                  <c:v>0.21</c:v>
                </c:pt>
                <c:pt idx="2969" formatCode="0.00">
                  <c:v>0.21</c:v>
                </c:pt>
                <c:pt idx="2970" formatCode="0.00">
                  <c:v>0.21</c:v>
                </c:pt>
                <c:pt idx="2971" formatCode="0.00">
                  <c:v>0.21</c:v>
                </c:pt>
                <c:pt idx="2972" formatCode="0.00">
                  <c:v>0.21</c:v>
                </c:pt>
                <c:pt idx="2973" formatCode="0.00">
                  <c:v>0.21</c:v>
                </c:pt>
                <c:pt idx="2974" formatCode="0.00">
                  <c:v>0.21</c:v>
                </c:pt>
                <c:pt idx="2975" formatCode="0.00">
                  <c:v>0.21</c:v>
                </c:pt>
                <c:pt idx="2976" formatCode="0.00">
                  <c:v>0.21</c:v>
                </c:pt>
                <c:pt idx="2977" formatCode="0.00">
                  <c:v>0.21</c:v>
                </c:pt>
                <c:pt idx="2978" formatCode="0.00">
                  <c:v>0.21</c:v>
                </c:pt>
                <c:pt idx="2979" formatCode="0.00">
                  <c:v>0.21</c:v>
                </c:pt>
                <c:pt idx="2980" formatCode="0.00">
                  <c:v>0.21</c:v>
                </c:pt>
                <c:pt idx="2981" formatCode="0.00">
                  <c:v>0.21</c:v>
                </c:pt>
                <c:pt idx="2982" formatCode="0.00">
                  <c:v>0.21</c:v>
                </c:pt>
                <c:pt idx="2983" formatCode="0.00">
                  <c:v>0.21</c:v>
                </c:pt>
                <c:pt idx="2984" formatCode="0.00">
                  <c:v>0.21</c:v>
                </c:pt>
                <c:pt idx="2985" formatCode="0.00">
                  <c:v>0.21</c:v>
                </c:pt>
                <c:pt idx="2986" formatCode="0.00">
                  <c:v>0.2</c:v>
                </c:pt>
                <c:pt idx="2987" formatCode="0.00">
                  <c:v>0.2</c:v>
                </c:pt>
                <c:pt idx="2988" formatCode="0.00">
                  <c:v>0.2</c:v>
                </c:pt>
                <c:pt idx="2989" formatCode="0.00">
                  <c:v>0.2</c:v>
                </c:pt>
                <c:pt idx="2990" formatCode="0.00">
                  <c:v>0.19</c:v>
                </c:pt>
                <c:pt idx="2991" formatCode="0.00">
                  <c:v>0.19</c:v>
                </c:pt>
                <c:pt idx="2992" formatCode="0.00">
                  <c:v>0.19</c:v>
                </c:pt>
                <c:pt idx="2993" formatCode="0.00">
                  <c:v>0.19</c:v>
                </c:pt>
                <c:pt idx="2994" formatCode="0.00">
                  <c:v>0.19</c:v>
                </c:pt>
                <c:pt idx="2995" formatCode="0.00">
                  <c:v>0.19</c:v>
                </c:pt>
                <c:pt idx="2996" formatCode="0.00">
                  <c:v>0.19</c:v>
                </c:pt>
                <c:pt idx="2997" formatCode="0.00">
                  <c:v>0.19</c:v>
                </c:pt>
                <c:pt idx="2998" formatCode="0.00">
                  <c:v>0.19</c:v>
                </c:pt>
                <c:pt idx="2999" formatCode="0.00">
                  <c:v>0.19</c:v>
                </c:pt>
                <c:pt idx="3000" formatCode="0.00">
                  <c:v>0.19</c:v>
                </c:pt>
                <c:pt idx="3001" formatCode="0.00">
                  <c:v>0.19</c:v>
                </c:pt>
                <c:pt idx="3002" formatCode="0.00">
                  <c:v>0.19</c:v>
                </c:pt>
                <c:pt idx="3003" formatCode="0.00">
                  <c:v>0.18</c:v>
                </c:pt>
                <c:pt idx="3004" formatCode="0.00">
                  <c:v>0.18</c:v>
                </c:pt>
                <c:pt idx="3005" formatCode="0.00">
                  <c:v>0.18</c:v>
                </c:pt>
                <c:pt idx="3006" formatCode="0.00">
                  <c:v>0.17</c:v>
                </c:pt>
                <c:pt idx="3007" formatCode="0.00">
                  <c:v>0.17</c:v>
                </c:pt>
                <c:pt idx="3008" formatCode="0.00">
                  <c:v>0.17</c:v>
                </c:pt>
                <c:pt idx="3009" formatCode="0.00">
                  <c:v>0.17</c:v>
                </c:pt>
                <c:pt idx="3010" formatCode="0.00">
                  <c:v>0.17</c:v>
                </c:pt>
                <c:pt idx="3011" formatCode="0.00">
                  <c:v>0.17</c:v>
                </c:pt>
                <c:pt idx="3012" formatCode="0.00">
                  <c:v>0.17</c:v>
                </c:pt>
                <c:pt idx="3013" formatCode="0.00">
                  <c:v>0.17</c:v>
                </c:pt>
                <c:pt idx="3014" formatCode="0.00">
                  <c:v>0.16</c:v>
                </c:pt>
                <c:pt idx="3015" formatCode="0.00">
                  <c:v>0.16</c:v>
                </c:pt>
                <c:pt idx="3016" formatCode="0.00">
                  <c:v>0.16</c:v>
                </c:pt>
                <c:pt idx="3017" formatCode="0.00">
                  <c:v>0.16</c:v>
                </c:pt>
                <c:pt idx="3018" formatCode="0.00">
                  <c:v>0.16</c:v>
                </c:pt>
                <c:pt idx="3019" formatCode="0.00">
                  <c:v>0.16</c:v>
                </c:pt>
                <c:pt idx="3020" formatCode="0.00">
                  <c:v>0.16</c:v>
                </c:pt>
                <c:pt idx="3021" formatCode="0.00">
                  <c:v>0.16</c:v>
                </c:pt>
                <c:pt idx="3022" formatCode="0.00">
                  <c:v>0.16</c:v>
                </c:pt>
                <c:pt idx="3023" formatCode="0.00">
                  <c:v>0.16</c:v>
                </c:pt>
                <c:pt idx="3024" formatCode="0.00">
                  <c:v>0.16</c:v>
                </c:pt>
                <c:pt idx="3025" formatCode="0.00">
                  <c:v>0.16</c:v>
                </c:pt>
                <c:pt idx="3026" formatCode="0.00">
                  <c:v>0.16</c:v>
                </c:pt>
                <c:pt idx="3027" formatCode="0.00">
                  <c:v>0.16</c:v>
                </c:pt>
                <c:pt idx="3028" formatCode="0.00">
                  <c:v>0.16</c:v>
                </c:pt>
                <c:pt idx="3029" formatCode="0.00">
                  <c:v>0.16</c:v>
                </c:pt>
                <c:pt idx="3030" formatCode="0.00">
                  <c:v>0.16</c:v>
                </c:pt>
                <c:pt idx="3031" formatCode="0.00">
                  <c:v>0.16</c:v>
                </c:pt>
                <c:pt idx="3032" formatCode="0.00">
                  <c:v>0.16</c:v>
                </c:pt>
                <c:pt idx="3033" formatCode="0.00">
                  <c:v>0.16</c:v>
                </c:pt>
                <c:pt idx="3034" formatCode="0.00">
                  <c:v>0.16</c:v>
                </c:pt>
                <c:pt idx="3035" formatCode="0.00">
                  <c:v>0.16</c:v>
                </c:pt>
                <c:pt idx="3036" formatCode="0.00">
                  <c:v>0.16</c:v>
                </c:pt>
                <c:pt idx="3037" formatCode="0.00">
                  <c:v>0.16</c:v>
                </c:pt>
                <c:pt idx="3038" formatCode="0.00">
                  <c:v>0.16</c:v>
                </c:pt>
                <c:pt idx="3039" formatCode="0.00">
                  <c:v>0.16</c:v>
                </c:pt>
                <c:pt idx="3040" formatCode="0.00">
                  <c:v>0.16</c:v>
                </c:pt>
                <c:pt idx="3041" formatCode="0.00">
                  <c:v>0.16</c:v>
                </c:pt>
                <c:pt idx="3042" formatCode="0.00">
                  <c:v>0.17</c:v>
                </c:pt>
                <c:pt idx="3043" formatCode="0.00">
                  <c:v>0.18</c:v>
                </c:pt>
                <c:pt idx="3044" formatCode="0.00">
                  <c:v>0.19</c:v>
                </c:pt>
                <c:pt idx="3045" formatCode="0.00">
                  <c:v>0.19</c:v>
                </c:pt>
                <c:pt idx="3046" formatCode="0.00">
                  <c:v>0.2</c:v>
                </c:pt>
                <c:pt idx="3047" formatCode="0.00">
                  <c:v>0.22</c:v>
                </c:pt>
                <c:pt idx="3048" formatCode="0.00">
                  <c:v>0.23</c:v>
                </c:pt>
                <c:pt idx="3049" formatCode="0.00">
                  <c:v>0.23</c:v>
                </c:pt>
                <c:pt idx="3050" formatCode="0.00">
                  <c:v>0.24</c:v>
                </c:pt>
                <c:pt idx="3051" formatCode="0.00">
                  <c:v>0.24</c:v>
                </c:pt>
                <c:pt idx="3052" formatCode="0.00">
                  <c:v>0.26</c:v>
                </c:pt>
                <c:pt idx="3053" formatCode="0.00">
                  <c:v>0.28999999999999998</c:v>
                </c:pt>
                <c:pt idx="3054" formatCode="0.00">
                  <c:v>0.3</c:v>
                </c:pt>
                <c:pt idx="3055" formatCode="0.00">
                  <c:v>0.31</c:v>
                </c:pt>
                <c:pt idx="3056" formatCode="0.00">
                  <c:v>0.32</c:v>
                </c:pt>
                <c:pt idx="3057" formatCode="0.00">
                  <c:v>0.34</c:v>
                </c:pt>
                <c:pt idx="3058" formatCode="0.00">
                  <c:v>0.36</c:v>
                </c:pt>
                <c:pt idx="3059" formatCode="0.00">
                  <c:v>0.42</c:v>
                </c:pt>
                <c:pt idx="3060" formatCode="0.00">
                  <c:v>0.5</c:v>
                </c:pt>
                <c:pt idx="3061" formatCode="0.00">
                  <c:v>0.57999999999999996</c:v>
                </c:pt>
                <c:pt idx="3062" formatCode="0.00">
                  <c:v>0.63</c:v>
                </c:pt>
                <c:pt idx="3063" formatCode="0.00">
                  <c:v>0.61</c:v>
                </c:pt>
                <c:pt idx="3064" formatCode="0.00">
                  <c:v>0.6</c:v>
                </c:pt>
                <c:pt idx="3065" formatCode="0.00">
                  <c:v>0.6</c:v>
                </c:pt>
                <c:pt idx="3066" formatCode="0.00">
                  <c:v>0.6</c:v>
                </c:pt>
                <c:pt idx="3067" formatCode="0.00">
                  <c:v>0.6</c:v>
                </c:pt>
                <c:pt idx="3068" formatCode="0.00">
                  <c:v>0.6</c:v>
                </c:pt>
                <c:pt idx="3069" formatCode="0.00">
                  <c:v>0.6</c:v>
                </c:pt>
                <c:pt idx="3070" formatCode="0.00">
                  <c:v>0.61</c:v>
                </c:pt>
                <c:pt idx="3071">
                  <c:v>0.63</c:v>
                </c:pt>
                <c:pt idx="3072">
                  <c:v>0.64</c:v>
                </c:pt>
                <c:pt idx="3073">
                  <c:v>0.64</c:v>
                </c:pt>
                <c:pt idx="3074">
                  <c:v>0.65</c:v>
                </c:pt>
                <c:pt idx="3075">
                  <c:v>0.66</c:v>
                </c:pt>
                <c:pt idx="3076">
                  <c:v>0.69</c:v>
                </c:pt>
                <c:pt idx="3077">
                  <c:v>0.69</c:v>
                </c:pt>
                <c:pt idx="3078">
                  <c:v>0.67</c:v>
                </c:pt>
                <c:pt idx="3079">
                  <c:v>0.66</c:v>
                </c:pt>
                <c:pt idx="3080">
                  <c:v>0.66</c:v>
                </c:pt>
                <c:pt idx="3081">
                  <c:v>0.67</c:v>
                </c:pt>
                <c:pt idx="3082">
                  <c:v>0.65</c:v>
                </c:pt>
                <c:pt idx="3083">
                  <c:v>0.63</c:v>
                </c:pt>
                <c:pt idx="3084">
                  <c:v>0.61</c:v>
                </c:pt>
                <c:pt idx="3085">
                  <c:v>0.59</c:v>
                </c:pt>
                <c:pt idx="3086">
                  <c:v>0.57999999999999996</c:v>
                </c:pt>
                <c:pt idx="3087">
                  <c:v>0.55000000000000004</c:v>
                </c:pt>
                <c:pt idx="3088">
                  <c:v>0.5</c:v>
                </c:pt>
                <c:pt idx="3089">
                  <c:v>0.47</c:v>
                </c:pt>
                <c:pt idx="3090">
                  <c:v>0.45</c:v>
                </c:pt>
                <c:pt idx="3091">
                  <c:v>0.45</c:v>
                </c:pt>
                <c:pt idx="3092">
                  <c:v>0.46</c:v>
                </c:pt>
                <c:pt idx="3093">
                  <c:v>0.47</c:v>
                </c:pt>
                <c:pt idx="3094">
                  <c:v>0.85</c:v>
                </c:pt>
                <c:pt idx="3095">
                  <c:v>0.92</c:v>
                </c:pt>
                <c:pt idx="3096">
                  <c:v>0.93</c:v>
                </c:pt>
                <c:pt idx="3097">
                  <c:v>0.92</c:v>
                </c:pt>
                <c:pt idx="3098">
                  <c:v>1.1000000000000001</c:v>
                </c:pt>
                <c:pt idx="3099">
                  <c:v>1.1000000000000001</c:v>
                </c:pt>
                <c:pt idx="3100">
                  <c:v>1.1000000000000001</c:v>
                </c:pt>
                <c:pt idx="3101">
                  <c:v>1.1000000000000001</c:v>
                </c:pt>
                <c:pt idx="3102">
                  <c:v>1.0900000000000001</c:v>
                </c:pt>
                <c:pt idx="3103">
                  <c:v>1.0900000000000001</c:v>
                </c:pt>
                <c:pt idx="3104">
                  <c:v>1.08</c:v>
                </c:pt>
                <c:pt idx="3105">
                  <c:v>1.0900000000000001</c:v>
                </c:pt>
                <c:pt idx="3106">
                  <c:v>1.0900000000000001</c:v>
                </c:pt>
                <c:pt idx="3107">
                  <c:v>1.1000000000000001</c:v>
                </c:pt>
                <c:pt idx="3108">
                  <c:v>1.1000000000000001</c:v>
                </c:pt>
                <c:pt idx="3109">
                  <c:v>1.1000000000000001</c:v>
                </c:pt>
                <c:pt idx="3110">
                  <c:v>1.1000000000000001</c:v>
                </c:pt>
                <c:pt idx="3111">
                  <c:v>1.1000000000000001</c:v>
                </c:pt>
                <c:pt idx="3112">
                  <c:v>1.0900000000000001</c:v>
                </c:pt>
                <c:pt idx="3113">
                  <c:v>1.0900000000000001</c:v>
                </c:pt>
                <c:pt idx="3114">
                  <c:v>1.0900000000000001</c:v>
                </c:pt>
                <c:pt idx="3115">
                  <c:v>1.08</c:v>
                </c:pt>
                <c:pt idx="3116">
                  <c:v>1.08</c:v>
                </c:pt>
                <c:pt idx="3117">
                  <c:v>1.08</c:v>
                </c:pt>
                <c:pt idx="3118">
                  <c:v>1.07</c:v>
                </c:pt>
                <c:pt idx="3119">
                  <c:v>1.07</c:v>
                </c:pt>
                <c:pt idx="3120">
                  <c:v>1.06</c:v>
                </c:pt>
                <c:pt idx="3121">
                  <c:v>1.05</c:v>
                </c:pt>
                <c:pt idx="3122">
                  <c:v>1.05</c:v>
                </c:pt>
                <c:pt idx="3123">
                  <c:v>1.04</c:v>
                </c:pt>
                <c:pt idx="3124">
                  <c:v>1.03</c:v>
                </c:pt>
                <c:pt idx="3125">
                  <c:v>1.01</c:v>
                </c:pt>
                <c:pt idx="3126">
                  <c:v>1</c:v>
                </c:pt>
                <c:pt idx="3127">
                  <c:v>0.98</c:v>
                </c:pt>
                <c:pt idx="3128">
                  <c:v>0.97</c:v>
                </c:pt>
                <c:pt idx="3129">
                  <c:v>0.95</c:v>
                </c:pt>
                <c:pt idx="3130">
                  <c:v>0.94</c:v>
                </c:pt>
                <c:pt idx="3131">
                  <c:v>0.93</c:v>
                </c:pt>
                <c:pt idx="3132">
                  <c:v>0.91</c:v>
                </c:pt>
                <c:pt idx="3133">
                  <c:v>0.91</c:v>
                </c:pt>
                <c:pt idx="3134">
                  <c:v>0.9</c:v>
                </c:pt>
                <c:pt idx="3135">
                  <c:v>0.9</c:v>
                </c:pt>
                <c:pt idx="3136">
                  <c:v>0.9</c:v>
                </c:pt>
                <c:pt idx="3137">
                  <c:v>0.9</c:v>
                </c:pt>
                <c:pt idx="3138">
                  <c:v>0.9</c:v>
                </c:pt>
                <c:pt idx="3139">
                  <c:v>0.9</c:v>
                </c:pt>
                <c:pt idx="3140">
                  <c:v>0.9</c:v>
                </c:pt>
                <c:pt idx="3141">
                  <c:v>0.9</c:v>
                </c:pt>
                <c:pt idx="3142">
                  <c:v>0.9</c:v>
                </c:pt>
                <c:pt idx="3143">
                  <c:v>0.9</c:v>
                </c:pt>
                <c:pt idx="3144">
                  <c:v>0.9</c:v>
                </c:pt>
                <c:pt idx="3145">
                  <c:v>0.9</c:v>
                </c:pt>
                <c:pt idx="3146">
                  <c:v>0.89</c:v>
                </c:pt>
                <c:pt idx="3147">
                  <c:v>0.89</c:v>
                </c:pt>
                <c:pt idx="3148">
                  <c:v>0.88</c:v>
                </c:pt>
                <c:pt idx="3149">
                  <c:v>0.75</c:v>
                </c:pt>
                <c:pt idx="3150">
                  <c:v>0.75</c:v>
                </c:pt>
                <c:pt idx="3151">
                  <c:v>0.74</c:v>
                </c:pt>
                <c:pt idx="3152">
                  <c:v>0.74</c:v>
                </c:pt>
                <c:pt idx="3153">
                  <c:v>0.74</c:v>
                </c:pt>
                <c:pt idx="3154">
                  <c:v>0.74</c:v>
                </c:pt>
                <c:pt idx="3155">
                  <c:v>0.74</c:v>
                </c:pt>
                <c:pt idx="3156">
                  <c:v>0.73</c:v>
                </c:pt>
                <c:pt idx="3157">
                  <c:v>0.71</c:v>
                </c:pt>
                <c:pt idx="3158">
                  <c:v>0.7</c:v>
                </c:pt>
                <c:pt idx="3159">
                  <c:v>0.71</c:v>
                </c:pt>
                <c:pt idx="3160">
                  <c:v>0.7</c:v>
                </c:pt>
                <c:pt idx="3161">
                  <c:v>0.7</c:v>
                </c:pt>
                <c:pt idx="3162">
                  <c:v>0.7</c:v>
                </c:pt>
                <c:pt idx="3163">
                  <c:v>0.7</c:v>
                </c:pt>
                <c:pt idx="3164">
                  <c:v>0.7</c:v>
                </c:pt>
                <c:pt idx="3165">
                  <c:v>0.7</c:v>
                </c:pt>
                <c:pt idx="3166">
                  <c:v>0.7</c:v>
                </c:pt>
                <c:pt idx="3167">
                  <c:v>0.7</c:v>
                </c:pt>
                <c:pt idx="3168">
                  <c:v>0.7</c:v>
                </c:pt>
                <c:pt idx="3169">
                  <c:v>0.63</c:v>
                </c:pt>
                <c:pt idx="3170">
                  <c:v>0.61</c:v>
                </c:pt>
                <c:pt idx="3171">
                  <c:v>0.6</c:v>
                </c:pt>
                <c:pt idx="3172">
                  <c:v>0.6</c:v>
                </c:pt>
                <c:pt idx="3173">
                  <c:v>0.6</c:v>
                </c:pt>
                <c:pt idx="3174">
                  <c:v>0.6</c:v>
                </c:pt>
                <c:pt idx="3175">
                  <c:v>0.6</c:v>
                </c:pt>
                <c:pt idx="3176">
                  <c:v>0.6</c:v>
                </c:pt>
                <c:pt idx="3177">
                  <c:v>0.6</c:v>
                </c:pt>
                <c:pt idx="3178">
                  <c:v>0.6</c:v>
                </c:pt>
                <c:pt idx="3179">
                  <c:v>0.6</c:v>
                </c:pt>
                <c:pt idx="3180">
                  <c:v>0.6</c:v>
                </c:pt>
                <c:pt idx="3181">
                  <c:v>0.6</c:v>
                </c:pt>
                <c:pt idx="3182">
                  <c:v>0.6</c:v>
                </c:pt>
                <c:pt idx="3183">
                  <c:v>0.6</c:v>
                </c:pt>
                <c:pt idx="3184">
                  <c:v>0.6</c:v>
                </c:pt>
                <c:pt idx="3185">
                  <c:v>0.6</c:v>
                </c:pt>
                <c:pt idx="3186">
                  <c:v>0.6</c:v>
                </c:pt>
                <c:pt idx="3187">
                  <c:v>0.6</c:v>
                </c:pt>
                <c:pt idx="3188">
                  <c:v>0.61</c:v>
                </c:pt>
                <c:pt idx="3189">
                  <c:v>0.61</c:v>
                </c:pt>
                <c:pt idx="3190">
                  <c:v>0.61</c:v>
                </c:pt>
                <c:pt idx="3191">
                  <c:v>0.61</c:v>
                </c:pt>
                <c:pt idx="3192">
                  <c:v>0.61</c:v>
                </c:pt>
                <c:pt idx="3193">
                  <c:v>0.62</c:v>
                </c:pt>
                <c:pt idx="3194">
                  <c:v>0.62</c:v>
                </c:pt>
                <c:pt idx="3195">
                  <c:v>0.62</c:v>
                </c:pt>
                <c:pt idx="3196">
                  <c:v>0.62</c:v>
                </c:pt>
                <c:pt idx="3197">
                  <c:v>0.62</c:v>
                </c:pt>
                <c:pt idx="3198">
                  <c:v>0.62</c:v>
                </c:pt>
                <c:pt idx="3199">
                  <c:v>0.62</c:v>
                </c:pt>
                <c:pt idx="3200">
                  <c:v>0.62</c:v>
                </c:pt>
                <c:pt idx="3201">
                  <c:v>0.62</c:v>
                </c:pt>
                <c:pt idx="3202">
                  <c:v>0.62</c:v>
                </c:pt>
                <c:pt idx="3203">
                  <c:v>0.63</c:v>
                </c:pt>
                <c:pt idx="3204">
                  <c:v>0.64</c:v>
                </c:pt>
                <c:pt idx="3205">
                  <c:v>0.63</c:v>
                </c:pt>
                <c:pt idx="3206">
                  <c:v>0.63</c:v>
                </c:pt>
                <c:pt idx="3207">
                  <c:v>0.63</c:v>
                </c:pt>
                <c:pt idx="3208">
                  <c:v>0.63</c:v>
                </c:pt>
                <c:pt idx="3209">
                  <c:v>0.63</c:v>
                </c:pt>
                <c:pt idx="3210">
                  <c:v>0.63</c:v>
                </c:pt>
                <c:pt idx="3211">
                  <c:v>0.63</c:v>
                </c:pt>
                <c:pt idx="3212">
                  <c:v>0.63</c:v>
                </c:pt>
                <c:pt idx="3213">
                  <c:v>0.64</c:v>
                </c:pt>
                <c:pt idx="3214">
                  <c:v>0.65</c:v>
                </c:pt>
                <c:pt idx="3215">
                  <c:v>0.74</c:v>
                </c:pt>
                <c:pt idx="3216">
                  <c:v>0.75</c:v>
                </c:pt>
                <c:pt idx="3217">
                  <c:v>0.76</c:v>
                </c:pt>
                <c:pt idx="3218">
                  <c:v>0.77</c:v>
                </c:pt>
                <c:pt idx="3219">
                  <c:v>0.77</c:v>
                </c:pt>
                <c:pt idx="3220">
                  <c:v>0.77</c:v>
                </c:pt>
                <c:pt idx="3221">
                  <c:v>0.77</c:v>
                </c:pt>
                <c:pt idx="3222">
                  <c:v>0.77</c:v>
                </c:pt>
                <c:pt idx="3223">
                  <c:v>0.77</c:v>
                </c:pt>
                <c:pt idx="3224">
                  <c:v>0.76</c:v>
                </c:pt>
                <c:pt idx="3225">
                  <c:v>0.76</c:v>
                </c:pt>
                <c:pt idx="3226">
                  <c:v>0.76</c:v>
                </c:pt>
                <c:pt idx="3227">
                  <c:v>0.76</c:v>
                </c:pt>
                <c:pt idx="3228">
                  <c:v>0.77</c:v>
                </c:pt>
                <c:pt idx="3229">
                  <c:v>0.77</c:v>
                </c:pt>
                <c:pt idx="3230">
                  <c:v>0.77</c:v>
                </c:pt>
                <c:pt idx="3231">
                  <c:v>0.77</c:v>
                </c:pt>
                <c:pt idx="3232">
                  <c:v>0.77</c:v>
                </c:pt>
                <c:pt idx="3233">
                  <c:v>0.77</c:v>
                </c:pt>
                <c:pt idx="3234">
                  <c:v>0.77</c:v>
                </c:pt>
                <c:pt idx="3235">
                  <c:v>0.77</c:v>
                </c:pt>
                <c:pt idx="3236">
                  <c:v>0.77</c:v>
                </c:pt>
                <c:pt idx="3237">
                  <c:v>0.77</c:v>
                </c:pt>
                <c:pt idx="3238">
                  <c:v>0.77</c:v>
                </c:pt>
                <c:pt idx="3239">
                  <c:v>0.77</c:v>
                </c:pt>
              </c:numCache>
            </c:numRef>
          </c:val>
          <c:smooth val="0"/>
          <c:extLst>
            <c:ext xmlns:c16="http://schemas.microsoft.com/office/drawing/2014/chart" uri="{C3380CC4-5D6E-409C-BE32-E72D297353CC}">
              <c16:uniqueId val="{00000000-5204-4821-88CB-BA802E916E2E}"/>
            </c:ext>
          </c:extLst>
        </c:ser>
        <c:ser>
          <c:idx val="1"/>
          <c:order val="1"/>
          <c:tx>
            <c:strRef>
              <c:f>'65_ábra_chart'!$F$8</c:f>
              <c:strCache>
                <c:ptCount val="1"/>
                <c:pt idx="0">
                  <c:v>3 hónapos DKJ hozamok</c:v>
                </c:pt>
              </c:strCache>
            </c:strRef>
          </c:tx>
          <c:spPr>
            <a:ln w="28575" cap="rnd" cmpd="sng" algn="ctr">
              <a:solidFill>
                <a:srgbClr val="0C2148"/>
              </a:solidFill>
              <a:prstDash val="solid"/>
              <a:round/>
              <a:headEnd type="none" w="med" len="med"/>
              <a:tailEnd type="none" w="med" len="med"/>
            </a:ln>
            <a:effectLst/>
          </c:spPr>
          <c:marker>
            <c:symbol val="none"/>
          </c:marker>
          <c:cat>
            <c:numRef>
              <c:f>'65_ábra_chart'!$C$9:$C$3248</c:f>
              <c:numCache>
                <c:formatCode>m/d/yyyy</c:formatCode>
                <c:ptCount val="3240"/>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formatCode="[$-40E]yyyy/\ mmmm\ d\.;@">
                  <c:v>43467</c:v>
                </c:pt>
                <c:pt idx="2780" formatCode="[$-40E]yyyy/\ mmmm\ d\.;@">
                  <c:v>43468</c:v>
                </c:pt>
                <c:pt idx="2781" formatCode="[$-40E]yyyy/\ mmmm\ d\.;@">
                  <c:v>43469</c:v>
                </c:pt>
                <c:pt idx="2782" formatCode="[$-40E]yyyy/\ mmmm\ d\.;@">
                  <c:v>43472</c:v>
                </c:pt>
                <c:pt idx="2783" formatCode="[$-40E]yyyy/\ mmmm\ d\.;@">
                  <c:v>43473</c:v>
                </c:pt>
                <c:pt idx="2784" formatCode="[$-40E]yyyy/\ mmmm\ d\.;@">
                  <c:v>43474</c:v>
                </c:pt>
                <c:pt idx="2785" formatCode="[$-40E]yyyy/\ mmmm\ d\.;@">
                  <c:v>43475</c:v>
                </c:pt>
                <c:pt idx="2786" formatCode="[$-40E]yyyy/\ mmmm\ d\.;@">
                  <c:v>43476</c:v>
                </c:pt>
                <c:pt idx="2787" formatCode="[$-40E]yyyy/\ mmmm\ d\.;@">
                  <c:v>43479</c:v>
                </c:pt>
                <c:pt idx="2788" formatCode="[$-40E]yyyy/\ mmmm\ d\.;@">
                  <c:v>43480</c:v>
                </c:pt>
                <c:pt idx="2789" formatCode="[$-40E]yyyy/\ mmmm\ d\.;@">
                  <c:v>43481</c:v>
                </c:pt>
                <c:pt idx="2790" formatCode="[$-40E]yyyy/\ mmmm\ d\.;@">
                  <c:v>43482</c:v>
                </c:pt>
                <c:pt idx="2791" formatCode="[$-40E]yyyy/\ mmmm\ d\.;@">
                  <c:v>43483</c:v>
                </c:pt>
                <c:pt idx="2792" formatCode="[$-40E]yyyy/\ mmmm\ d\.;@">
                  <c:v>43486</c:v>
                </c:pt>
                <c:pt idx="2793" formatCode="[$-40E]yyyy/\ mmmm\ d\.;@">
                  <c:v>43487</c:v>
                </c:pt>
                <c:pt idx="2794" formatCode="[$-40E]yyyy/\ mmmm\ d\.;@">
                  <c:v>43488</c:v>
                </c:pt>
                <c:pt idx="2795" formatCode="[$-40E]yyyy/\ mmmm\ d\.;@">
                  <c:v>43489</c:v>
                </c:pt>
                <c:pt idx="2796" formatCode="[$-40E]yyyy/\ mmmm\ d\.;@">
                  <c:v>43490</c:v>
                </c:pt>
                <c:pt idx="2797" formatCode="[$-40E]yyyy/\ mmmm\ d\.;@">
                  <c:v>43493</c:v>
                </c:pt>
                <c:pt idx="2798" formatCode="[$-40E]yyyy/\ mmmm\ d\.;@">
                  <c:v>43494</c:v>
                </c:pt>
                <c:pt idx="2799" formatCode="[$-40E]yyyy/\ mmmm\ d\.;@">
                  <c:v>43495</c:v>
                </c:pt>
                <c:pt idx="2800" formatCode="[$-40E]yyyy/\ mmmm\ d\.;@">
                  <c:v>43496</c:v>
                </c:pt>
                <c:pt idx="2801" formatCode="[$-40E]yyyy/\ mmmm\ d\.;@">
                  <c:v>43497</c:v>
                </c:pt>
                <c:pt idx="2802" formatCode="[$-40E]yyyy/\ mmmm\ d\.;@">
                  <c:v>43500</c:v>
                </c:pt>
                <c:pt idx="2803" formatCode="[$-40E]yyyy/\ mmmm\ d\.;@">
                  <c:v>43501</c:v>
                </c:pt>
                <c:pt idx="2804" formatCode="[$-40E]yyyy/\ mmmm\ d\.;@">
                  <c:v>43502</c:v>
                </c:pt>
                <c:pt idx="2805" formatCode="[$-40E]yyyy/\ mmmm\ d\.;@">
                  <c:v>43503</c:v>
                </c:pt>
                <c:pt idx="2806" formatCode="[$-40E]yyyy/\ mmmm\ d\.;@">
                  <c:v>43504</c:v>
                </c:pt>
                <c:pt idx="2807" formatCode="[$-40E]yyyy/\ mmmm\ d\.;@">
                  <c:v>43507</c:v>
                </c:pt>
                <c:pt idx="2808" formatCode="[$-40E]yyyy/\ mmmm\ d\.;@">
                  <c:v>43508</c:v>
                </c:pt>
                <c:pt idx="2809" formatCode="[$-40E]yyyy/\ mmmm\ d\.;@">
                  <c:v>43509</c:v>
                </c:pt>
                <c:pt idx="2810" formatCode="[$-40E]yyyy/\ mmmm\ d\.;@">
                  <c:v>43510</c:v>
                </c:pt>
                <c:pt idx="2811" formatCode="[$-40E]yyyy/\ mmmm\ d\.;@">
                  <c:v>43511</c:v>
                </c:pt>
                <c:pt idx="2812" formatCode="[$-40E]yyyy/\ mmmm\ d\.;@">
                  <c:v>43514</c:v>
                </c:pt>
                <c:pt idx="2813" formatCode="[$-40E]yyyy/\ mmmm\ d\.;@">
                  <c:v>43515</c:v>
                </c:pt>
                <c:pt idx="2814" formatCode="[$-40E]yyyy/\ mmmm\ d\.;@">
                  <c:v>43516</c:v>
                </c:pt>
                <c:pt idx="2815" formatCode="[$-40E]yyyy/\ mmmm\ d\.;@">
                  <c:v>43517</c:v>
                </c:pt>
                <c:pt idx="2816" formatCode="[$-40E]yyyy/\ mmmm\ d\.;@">
                  <c:v>43518</c:v>
                </c:pt>
                <c:pt idx="2817" formatCode="[$-40E]yyyy/\ mmmm\ d\.;@">
                  <c:v>43521</c:v>
                </c:pt>
                <c:pt idx="2818" formatCode="[$-40E]yyyy/\ mmmm\ d\.;@">
                  <c:v>43522</c:v>
                </c:pt>
                <c:pt idx="2819" formatCode="[$-40E]yyyy/\ mmmm\ d\.;@">
                  <c:v>43523</c:v>
                </c:pt>
                <c:pt idx="2820" formatCode="[$-40E]yyyy/\ mmmm\ d\.;@">
                  <c:v>43524</c:v>
                </c:pt>
                <c:pt idx="2821" formatCode="[$-40E]yyyy/\ mmmm\ d\.;@">
                  <c:v>43525</c:v>
                </c:pt>
                <c:pt idx="2822" formatCode="[$-40E]yyyy/\ mmmm\ d\.;@">
                  <c:v>43528</c:v>
                </c:pt>
                <c:pt idx="2823" formatCode="[$-40E]yyyy/\ mmmm\ d\.;@">
                  <c:v>43529</c:v>
                </c:pt>
                <c:pt idx="2824" formatCode="[$-40E]yyyy/\ mmmm\ d\.;@">
                  <c:v>43530</c:v>
                </c:pt>
                <c:pt idx="2825" formatCode="[$-40E]yyyy/\ mmmm\ d\.;@">
                  <c:v>43531</c:v>
                </c:pt>
                <c:pt idx="2826" formatCode="[$-40E]yyyy/\ mmmm\ d\.;@">
                  <c:v>43532</c:v>
                </c:pt>
                <c:pt idx="2827" formatCode="[$-40E]yyyy/\ mmmm\ d\.;@">
                  <c:v>43535</c:v>
                </c:pt>
                <c:pt idx="2828" formatCode="[$-40E]yyyy/\ mmmm\ d\.;@">
                  <c:v>43536</c:v>
                </c:pt>
                <c:pt idx="2829" formatCode="[$-40E]yyyy/\ mmmm\ d\.;@">
                  <c:v>43537</c:v>
                </c:pt>
                <c:pt idx="2830" formatCode="[$-40E]yyyy/\ mmmm\ d\.;@">
                  <c:v>43538</c:v>
                </c:pt>
                <c:pt idx="2831" formatCode="[$-40E]yyyy/\ mmmm\ d\.;@">
                  <c:v>43542</c:v>
                </c:pt>
                <c:pt idx="2832" formatCode="[$-40E]yyyy/\ mmmm\ d\.;@">
                  <c:v>43543</c:v>
                </c:pt>
                <c:pt idx="2833" formatCode="[$-40E]yyyy/\ mmmm\ d\.;@">
                  <c:v>43544</c:v>
                </c:pt>
                <c:pt idx="2834" formatCode="[$-40E]yyyy/\ mmmm\ d\.;@">
                  <c:v>43545</c:v>
                </c:pt>
                <c:pt idx="2835" formatCode="[$-40E]yyyy/\ mmmm\ d\.;@">
                  <c:v>43546</c:v>
                </c:pt>
                <c:pt idx="2836" formatCode="[$-40E]yyyy/\ mmmm\ d\.;@">
                  <c:v>43549</c:v>
                </c:pt>
                <c:pt idx="2837" formatCode="[$-40E]yyyy/\ mmmm\ d\.;@">
                  <c:v>43550</c:v>
                </c:pt>
                <c:pt idx="2838" formatCode="[$-40E]yyyy/\ mmmm\ d\.;@">
                  <c:v>43551</c:v>
                </c:pt>
                <c:pt idx="2839" formatCode="[$-40E]yyyy/\ mmmm\ d\.;@">
                  <c:v>43552</c:v>
                </c:pt>
                <c:pt idx="2840" formatCode="[$-40E]yyyy/\ mmmm\ d\.;@">
                  <c:v>43553</c:v>
                </c:pt>
                <c:pt idx="2841" formatCode="[$-40E]yyyy/\ mmmm\ d\.;@">
                  <c:v>43556</c:v>
                </c:pt>
                <c:pt idx="2842" formatCode="[$-40E]yyyy/\ mmmm\ d\.;@">
                  <c:v>43557</c:v>
                </c:pt>
                <c:pt idx="2843" formatCode="[$-40E]yyyy/\ mmmm\ d\.;@">
                  <c:v>43558</c:v>
                </c:pt>
                <c:pt idx="2844" formatCode="[$-40E]yyyy/\ mmmm\ d\.;@">
                  <c:v>43559</c:v>
                </c:pt>
                <c:pt idx="2845" formatCode="[$-40E]yyyy/\ mmmm\ d\.;@">
                  <c:v>43560</c:v>
                </c:pt>
                <c:pt idx="2846" formatCode="[$-40E]yyyy/\ mmmm\ d\.;@">
                  <c:v>43563</c:v>
                </c:pt>
                <c:pt idx="2847" formatCode="[$-40E]yyyy/\ mmmm\ d\.;@">
                  <c:v>43564</c:v>
                </c:pt>
                <c:pt idx="2848" formatCode="[$-40E]yyyy/\ mmmm\ d\.;@">
                  <c:v>43565</c:v>
                </c:pt>
                <c:pt idx="2849" formatCode="[$-40E]yyyy/\ mmmm\ d\.;@">
                  <c:v>43566</c:v>
                </c:pt>
                <c:pt idx="2850" formatCode="[$-40E]yyyy/\ mmmm\ d\.;@">
                  <c:v>43567</c:v>
                </c:pt>
                <c:pt idx="2851" formatCode="[$-40E]yyyy/\ mmmm\ d\.;@">
                  <c:v>43570</c:v>
                </c:pt>
                <c:pt idx="2852" formatCode="[$-40E]yyyy/\ mmmm\ d\.;@">
                  <c:v>43571</c:v>
                </c:pt>
                <c:pt idx="2853" formatCode="[$-40E]yyyy/\ mmmm\ d\.;@">
                  <c:v>43572</c:v>
                </c:pt>
                <c:pt idx="2854" formatCode="[$-40E]yyyy/\ mmmm\ d\.;@">
                  <c:v>43573</c:v>
                </c:pt>
                <c:pt idx="2855" formatCode="[$-40E]yyyy/\ mmmm\ d\.;@">
                  <c:v>43578</c:v>
                </c:pt>
                <c:pt idx="2856" formatCode="[$-40E]yyyy/\ mmmm\ d\.;@">
                  <c:v>43579</c:v>
                </c:pt>
                <c:pt idx="2857" formatCode="[$-40E]yyyy/\ mmmm\ d\.;@">
                  <c:v>43580</c:v>
                </c:pt>
                <c:pt idx="2858" formatCode="[$-40E]yyyy/\ mmmm\ d\.;@">
                  <c:v>43581</c:v>
                </c:pt>
                <c:pt idx="2859" formatCode="[$-40E]yyyy/\ mmmm\ d\.;@">
                  <c:v>43584</c:v>
                </c:pt>
                <c:pt idx="2860" formatCode="[$-40E]yyyy/\ mmmm\ d\.;@">
                  <c:v>43585</c:v>
                </c:pt>
                <c:pt idx="2861" formatCode="[$-40E]yyyy/\ mmmm\ d\.;@">
                  <c:v>43587</c:v>
                </c:pt>
                <c:pt idx="2862" formatCode="[$-40E]yyyy/\ mmmm\ d\.;@">
                  <c:v>43588</c:v>
                </c:pt>
                <c:pt idx="2863" formatCode="[$-40E]yyyy/\ mmmm\ d\.;@">
                  <c:v>43591</c:v>
                </c:pt>
                <c:pt idx="2864" formatCode="[$-40E]yyyy/\ mmmm\ d\.;@">
                  <c:v>43592</c:v>
                </c:pt>
                <c:pt idx="2865" formatCode="[$-40E]yyyy/\ mmmm\ d\.;@">
                  <c:v>43593</c:v>
                </c:pt>
                <c:pt idx="2866" formatCode="[$-40E]yyyy/\ mmmm\ d\.;@">
                  <c:v>43594</c:v>
                </c:pt>
                <c:pt idx="2867" formatCode="[$-40E]yyyy/\ mmmm\ d\.;@">
                  <c:v>43595</c:v>
                </c:pt>
                <c:pt idx="2868" formatCode="[$-40E]yyyy/\ mmmm\ d\.;@">
                  <c:v>43598</c:v>
                </c:pt>
                <c:pt idx="2869" formatCode="[$-40E]yyyy/\ mmmm\ d\.;@">
                  <c:v>43599</c:v>
                </c:pt>
                <c:pt idx="2870" formatCode="[$-40E]yyyy/\ mmmm\ d\.;@">
                  <c:v>43600</c:v>
                </c:pt>
                <c:pt idx="2871" formatCode="[$-40E]yyyy/\ mmmm\ d\.;@">
                  <c:v>43601</c:v>
                </c:pt>
                <c:pt idx="2872" formatCode="[$-40E]yyyy/\ mmmm\ d\.;@">
                  <c:v>43602</c:v>
                </c:pt>
                <c:pt idx="2873" formatCode="[$-40E]yyyy/\ mmmm\ d\.;@">
                  <c:v>43605</c:v>
                </c:pt>
                <c:pt idx="2874" formatCode="[$-40E]yyyy/\ mmmm\ d\.;@">
                  <c:v>43606</c:v>
                </c:pt>
                <c:pt idx="2875" formatCode="[$-40E]yyyy/\ mmmm\ d\.;@">
                  <c:v>43607</c:v>
                </c:pt>
                <c:pt idx="2876" formatCode="[$-40E]yyyy/\ mmmm\ d\.;@">
                  <c:v>43608</c:v>
                </c:pt>
                <c:pt idx="2877" formatCode="[$-40E]yyyy/\ mmmm\ d\.;@">
                  <c:v>43609</c:v>
                </c:pt>
                <c:pt idx="2878" formatCode="[$-40E]yyyy/\ mmmm\ d\.;@">
                  <c:v>43612</c:v>
                </c:pt>
                <c:pt idx="2879" formatCode="[$-40E]yyyy/\ mmmm\ d\.;@">
                  <c:v>43613</c:v>
                </c:pt>
                <c:pt idx="2880" formatCode="[$-40E]yyyy/\ mmmm\ d\.;@">
                  <c:v>43614</c:v>
                </c:pt>
                <c:pt idx="2881" formatCode="[$-40E]yyyy/\ mmmm\ d\.;@">
                  <c:v>43615</c:v>
                </c:pt>
                <c:pt idx="2882" formatCode="[$-40E]yyyy/\ mmmm\ d\.;@">
                  <c:v>43616</c:v>
                </c:pt>
                <c:pt idx="2883" formatCode="[$-40E]yyyy/\ mmmm\ d\.;@">
                  <c:v>43619</c:v>
                </c:pt>
                <c:pt idx="2884" formatCode="[$-40E]yyyy/\ mmmm\ d\.;@">
                  <c:v>43620</c:v>
                </c:pt>
                <c:pt idx="2885" formatCode="[$-40E]yyyy/\ mmmm\ d\.;@">
                  <c:v>43621</c:v>
                </c:pt>
                <c:pt idx="2886" formatCode="[$-40E]yyyy/\ mmmm\ d\.;@">
                  <c:v>43622</c:v>
                </c:pt>
                <c:pt idx="2887" formatCode="[$-40E]yyyy/\ mmmm\ d\.;@">
                  <c:v>43623</c:v>
                </c:pt>
                <c:pt idx="2888" formatCode="[$-40E]yyyy/\ mmmm\ d\.;@">
                  <c:v>43627</c:v>
                </c:pt>
                <c:pt idx="2889" formatCode="[$-40E]yyyy/\ mmmm\ d\.;@">
                  <c:v>43628</c:v>
                </c:pt>
                <c:pt idx="2890" formatCode="[$-40E]yyyy/\ mmmm\ d\.;@">
                  <c:v>43629</c:v>
                </c:pt>
                <c:pt idx="2891" formatCode="[$-40E]yyyy/\ mmmm\ d\.;@">
                  <c:v>43630</c:v>
                </c:pt>
                <c:pt idx="2892" formatCode="[$-40E]yyyy/\ mmmm\ d\.;@">
                  <c:v>43633</c:v>
                </c:pt>
                <c:pt idx="2893" formatCode="[$-40E]yyyy/\ mmmm\ d\.;@">
                  <c:v>43634</c:v>
                </c:pt>
                <c:pt idx="2894" formatCode="[$-40E]yyyy/\ mmmm\ d\.;@">
                  <c:v>43635</c:v>
                </c:pt>
                <c:pt idx="2895" formatCode="[$-40E]yyyy/\ mmmm\ d\.;@">
                  <c:v>43636</c:v>
                </c:pt>
                <c:pt idx="2896" formatCode="[$-40E]yyyy/\ mmmm\ d\.;@">
                  <c:v>43637</c:v>
                </c:pt>
                <c:pt idx="2897" formatCode="[$-40E]yyyy/\ mmmm\ d\.;@">
                  <c:v>43640</c:v>
                </c:pt>
                <c:pt idx="2898" formatCode="[$-40E]yyyy/\ mmmm\ d\.;@">
                  <c:v>43641</c:v>
                </c:pt>
                <c:pt idx="2899" formatCode="[$-40E]yyyy/\ mmmm\ d\.;@">
                  <c:v>43642</c:v>
                </c:pt>
                <c:pt idx="2900" formatCode="[$-40E]yyyy/\ mmmm\ d\.;@">
                  <c:v>43643</c:v>
                </c:pt>
                <c:pt idx="2901" formatCode="[$-40E]yyyy/\ mmmm\ d\.;@">
                  <c:v>43644</c:v>
                </c:pt>
                <c:pt idx="2902" formatCode="[$-40E]yyyy/\ mmmm\ d\.;@">
                  <c:v>43647</c:v>
                </c:pt>
                <c:pt idx="2903" formatCode="[$-40E]yyyy/\ mmmm\ d\.;@">
                  <c:v>43648</c:v>
                </c:pt>
                <c:pt idx="2904" formatCode="[$-40E]yyyy/\ mmmm\ d\.;@">
                  <c:v>43649</c:v>
                </c:pt>
                <c:pt idx="2905" formatCode="[$-40E]yyyy/\ mmmm\ d\.;@">
                  <c:v>43650</c:v>
                </c:pt>
                <c:pt idx="2906" formatCode="[$-40E]yyyy/\ mmmm\ d\.;@">
                  <c:v>43651</c:v>
                </c:pt>
                <c:pt idx="2907" formatCode="[$-40E]yyyy/\ mmmm\ d\.;@">
                  <c:v>43654</c:v>
                </c:pt>
                <c:pt idx="2908" formatCode="[$-40E]yyyy/\ mmmm\ d\.;@">
                  <c:v>43655</c:v>
                </c:pt>
                <c:pt idx="2909" formatCode="[$-40E]yyyy/\ mmmm\ d\.;@">
                  <c:v>43656</c:v>
                </c:pt>
                <c:pt idx="2910" formatCode="[$-40E]yyyy/\ mmmm\ d\.;@">
                  <c:v>43657</c:v>
                </c:pt>
                <c:pt idx="2911" formatCode="[$-40E]yyyy/\ mmmm\ d\.;@">
                  <c:v>43658</c:v>
                </c:pt>
                <c:pt idx="2912" formatCode="[$-40E]yyyy/\ mmmm\ d\.;@">
                  <c:v>43661</c:v>
                </c:pt>
                <c:pt idx="2913" formatCode="[$-40E]yyyy/\ mmmm\ d\.;@">
                  <c:v>43662</c:v>
                </c:pt>
                <c:pt idx="2914" formatCode="[$-40E]yyyy/\ mmmm\ d\.;@">
                  <c:v>43663</c:v>
                </c:pt>
                <c:pt idx="2915" formatCode="[$-40E]yyyy/\ mmmm\ d\.;@">
                  <c:v>43664</c:v>
                </c:pt>
                <c:pt idx="2916" formatCode="[$-40E]yyyy/\ mmmm\ d\.;@">
                  <c:v>43665</c:v>
                </c:pt>
                <c:pt idx="2917" formatCode="[$-40E]yyyy/\ mmmm\ d\.;@">
                  <c:v>43668</c:v>
                </c:pt>
                <c:pt idx="2918" formatCode="[$-40E]yyyy/\ mmmm\ d\.;@">
                  <c:v>43669</c:v>
                </c:pt>
                <c:pt idx="2919" formatCode="[$-40E]yyyy/\ mmmm\ d\.;@">
                  <c:v>43670</c:v>
                </c:pt>
                <c:pt idx="2920" formatCode="[$-40E]yyyy/\ mmmm\ d\.;@">
                  <c:v>43671</c:v>
                </c:pt>
                <c:pt idx="2921" formatCode="[$-40E]yyyy/\ mmmm\ d\.;@">
                  <c:v>43672</c:v>
                </c:pt>
                <c:pt idx="2922" formatCode="[$-40E]yyyy/\ mmmm\ d\.;@">
                  <c:v>43675</c:v>
                </c:pt>
                <c:pt idx="2923" formatCode="[$-40E]yyyy/\ mmmm\ d\.;@">
                  <c:v>43676</c:v>
                </c:pt>
                <c:pt idx="2924" formatCode="[$-40E]yyyy/\ mmmm\ d\.;@">
                  <c:v>43677</c:v>
                </c:pt>
                <c:pt idx="2925" formatCode="[$-40E]yyyy/\ mmmm\ d\.;@">
                  <c:v>43678</c:v>
                </c:pt>
                <c:pt idx="2926" formatCode="[$-40E]yyyy/\ mmmm\ d\.;@">
                  <c:v>43679</c:v>
                </c:pt>
                <c:pt idx="2927" formatCode="[$-40E]yyyy/\ mmmm\ d\.;@">
                  <c:v>43682</c:v>
                </c:pt>
                <c:pt idx="2928" formatCode="[$-40E]yyyy/\ mmmm\ d\.;@">
                  <c:v>43683</c:v>
                </c:pt>
                <c:pt idx="2929" formatCode="[$-40E]yyyy/\ mmmm\ d\.;@">
                  <c:v>43684</c:v>
                </c:pt>
                <c:pt idx="2930" formatCode="[$-40E]yyyy/\ mmmm\ d\.;@">
                  <c:v>43685</c:v>
                </c:pt>
                <c:pt idx="2931" formatCode="[$-40E]yyyy/\ mmmm\ d\.;@">
                  <c:v>43686</c:v>
                </c:pt>
                <c:pt idx="2932" formatCode="[$-40E]yyyy/\ mmmm\ d\.;@">
                  <c:v>43687</c:v>
                </c:pt>
                <c:pt idx="2933" formatCode="[$-40E]yyyy/\ mmmm\ d\.;@">
                  <c:v>43689</c:v>
                </c:pt>
                <c:pt idx="2934" formatCode="[$-40E]yyyy/\ mmmm\ d\.;@">
                  <c:v>43690</c:v>
                </c:pt>
                <c:pt idx="2935" formatCode="[$-40E]yyyy/\ mmmm\ d\.;@">
                  <c:v>43691</c:v>
                </c:pt>
                <c:pt idx="2936" formatCode="[$-40E]yyyy/\ mmmm\ d\.;@">
                  <c:v>43692</c:v>
                </c:pt>
                <c:pt idx="2937" formatCode="[$-40E]yyyy/\ mmmm\ d\.;@">
                  <c:v>43693</c:v>
                </c:pt>
                <c:pt idx="2938" formatCode="[$-40E]yyyy/\ mmmm\ d\.;@">
                  <c:v>43698</c:v>
                </c:pt>
                <c:pt idx="2939" formatCode="[$-40E]yyyy/\ mmmm\ d\.;@">
                  <c:v>43699</c:v>
                </c:pt>
                <c:pt idx="2940" formatCode="[$-40E]yyyy/\ mmmm\ d\.;@">
                  <c:v>43700</c:v>
                </c:pt>
                <c:pt idx="2941" formatCode="[$-40E]yyyy/\ mmmm\ d\.;@">
                  <c:v>43703</c:v>
                </c:pt>
                <c:pt idx="2942" formatCode="[$-40E]yyyy/\ mmmm\ d\.;@">
                  <c:v>43704</c:v>
                </c:pt>
                <c:pt idx="2943" formatCode="[$-40E]yyyy/\ mmmm\ d\.;@">
                  <c:v>43705</c:v>
                </c:pt>
                <c:pt idx="2944" formatCode="[$-40E]yyyy/\ mmmm\ d\.;@">
                  <c:v>43706</c:v>
                </c:pt>
                <c:pt idx="2945" formatCode="[$-40E]yyyy/\ mmmm\ d\.;@">
                  <c:v>43707</c:v>
                </c:pt>
                <c:pt idx="2946" formatCode="[$-40E]yyyy/\ mmmm\ d\.;@">
                  <c:v>43710</c:v>
                </c:pt>
                <c:pt idx="2947" formatCode="[$-40E]yyyy/\ mmmm\ d\.;@">
                  <c:v>43711</c:v>
                </c:pt>
                <c:pt idx="2948" formatCode="[$-40E]yyyy/\ mmmm\ d\.;@">
                  <c:v>43712</c:v>
                </c:pt>
                <c:pt idx="2949" formatCode="[$-40E]yyyy/\ mmmm\ d\.;@">
                  <c:v>43713</c:v>
                </c:pt>
                <c:pt idx="2950" formatCode="[$-40E]yyyy/\ mmmm\ d\.;@">
                  <c:v>43714</c:v>
                </c:pt>
                <c:pt idx="2951" formatCode="[$-40E]yyyy/\ mmmm\ d\.;@">
                  <c:v>43717</c:v>
                </c:pt>
                <c:pt idx="2952" formatCode="[$-40E]yyyy/\ mmmm\ d\.;@">
                  <c:v>43718</c:v>
                </c:pt>
                <c:pt idx="2953" formatCode="[$-40E]yyyy/\ mmmm\ d\.;@">
                  <c:v>43719</c:v>
                </c:pt>
                <c:pt idx="2954" formatCode="[$-40E]yyyy/\ mmmm\ d\.;@">
                  <c:v>43720</c:v>
                </c:pt>
                <c:pt idx="2955" formatCode="[$-40E]yyyy/\ mmmm\ d\.;@">
                  <c:v>43721</c:v>
                </c:pt>
                <c:pt idx="2956" formatCode="[$-40E]yyyy/\ mmmm\ d\.;@">
                  <c:v>43724</c:v>
                </c:pt>
                <c:pt idx="2957" formatCode="[$-40E]yyyy/\ mmmm\ d\.;@">
                  <c:v>43725</c:v>
                </c:pt>
                <c:pt idx="2958" formatCode="[$-40E]yyyy/\ mmmm\ d\.;@">
                  <c:v>43726</c:v>
                </c:pt>
                <c:pt idx="2959" formatCode="[$-40E]yyyy/\ mmmm\ d\.;@">
                  <c:v>43727</c:v>
                </c:pt>
                <c:pt idx="2960" formatCode="[$-40E]yyyy/\ mmmm\ d\.;@">
                  <c:v>43728</c:v>
                </c:pt>
                <c:pt idx="2961" formatCode="[$-40E]yyyy/\ mmmm\ d\.;@">
                  <c:v>43731</c:v>
                </c:pt>
                <c:pt idx="2962" formatCode="[$-40E]yyyy/\ mmmm\ d\.;@">
                  <c:v>43732</c:v>
                </c:pt>
                <c:pt idx="2963" formatCode="[$-40E]yyyy/\ mmmm\ d\.;@">
                  <c:v>43733</c:v>
                </c:pt>
                <c:pt idx="2964" formatCode="[$-40E]yyyy/\ mmmm\ d\.;@">
                  <c:v>43734</c:v>
                </c:pt>
                <c:pt idx="2965" formatCode="[$-40E]yyyy/\ mmmm\ d\.;@">
                  <c:v>43735</c:v>
                </c:pt>
                <c:pt idx="2966" formatCode="[$-40E]yyyy/\ mmmm\ d\.;@">
                  <c:v>43738</c:v>
                </c:pt>
                <c:pt idx="2967" formatCode="[$-40E]yyyy/\ mmmm\ d\.;@">
                  <c:v>43739</c:v>
                </c:pt>
                <c:pt idx="2968" formatCode="[$-40E]yyyy/\ mmmm\ d\.;@">
                  <c:v>43740</c:v>
                </c:pt>
                <c:pt idx="2969" formatCode="[$-40E]yyyy/\ mmmm\ d\.;@">
                  <c:v>43741</c:v>
                </c:pt>
                <c:pt idx="2970" formatCode="[$-40E]yyyy/\ mmmm\ d\.;@">
                  <c:v>43742</c:v>
                </c:pt>
                <c:pt idx="2971" formatCode="[$-40E]yyyy/\ mmmm\ d\.;@">
                  <c:v>43745</c:v>
                </c:pt>
                <c:pt idx="2972" formatCode="[$-40E]yyyy/\ mmmm\ d\.;@">
                  <c:v>43746</c:v>
                </c:pt>
                <c:pt idx="2973" formatCode="[$-40E]yyyy/\ mmmm\ d\.;@">
                  <c:v>43747</c:v>
                </c:pt>
                <c:pt idx="2974" formatCode="[$-40E]yyyy/\ mmmm\ d\.;@">
                  <c:v>43748</c:v>
                </c:pt>
                <c:pt idx="2975" formatCode="[$-40E]yyyy/\ mmmm\ d\.;@">
                  <c:v>43749</c:v>
                </c:pt>
                <c:pt idx="2976" formatCode="[$-40E]yyyy/\ mmmm\ d\.;@">
                  <c:v>43752</c:v>
                </c:pt>
                <c:pt idx="2977" formatCode="[$-40E]yyyy/\ mmmm\ d\.;@">
                  <c:v>43753</c:v>
                </c:pt>
                <c:pt idx="2978" formatCode="[$-40E]yyyy/\ mmmm\ d\.;@">
                  <c:v>43754</c:v>
                </c:pt>
                <c:pt idx="2979" formatCode="[$-40E]yyyy/\ mmmm\ d\.;@">
                  <c:v>43755</c:v>
                </c:pt>
                <c:pt idx="2980" formatCode="[$-40E]yyyy/\ mmmm\ d\.;@">
                  <c:v>43756</c:v>
                </c:pt>
                <c:pt idx="2981" formatCode="[$-40E]yyyy/\ mmmm\ d\.;@">
                  <c:v>43759</c:v>
                </c:pt>
                <c:pt idx="2982" formatCode="[$-40E]yyyy/\ mmmm\ d\.;@">
                  <c:v>43760</c:v>
                </c:pt>
                <c:pt idx="2983" formatCode="[$-40E]yyyy/\ mmmm\ d\.;@">
                  <c:v>43762</c:v>
                </c:pt>
                <c:pt idx="2984" formatCode="[$-40E]yyyy/\ mmmm\ d\.;@">
                  <c:v>43763</c:v>
                </c:pt>
                <c:pt idx="2985" formatCode="[$-40E]yyyy/\ mmmm\ d\.;@">
                  <c:v>43766</c:v>
                </c:pt>
                <c:pt idx="2986" formatCode="[$-40E]yyyy/\ mmmm\ d\.;@">
                  <c:v>43767</c:v>
                </c:pt>
                <c:pt idx="2987" formatCode="[$-40E]yyyy/\ mmmm\ d\.;@">
                  <c:v>43768</c:v>
                </c:pt>
                <c:pt idx="2988" formatCode="[$-40E]yyyy/\ mmmm\ d\.;@">
                  <c:v>43769</c:v>
                </c:pt>
                <c:pt idx="2989" formatCode="[$-40E]yyyy/\ mmmm\ d\.;@">
                  <c:v>43773</c:v>
                </c:pt>
                <c:pt idx="2990" formatCode="[$-40E]yyyy/\ mmmm\ d\.;@">
                  <c:v>43774</c:v>
                </c:pt>
                <c:pt idx="2991" formatCode="[$-40E]yyyy/\ mmmm\ d\.;@">
                  <c:v>43775</c:v>
                </c:pt>
                <c:pt idx="2992" formatCode="[$-40E]yyyy/\ mmmm\ d\.;@">
                  <c:v>43776</c:v>
                </c:pt>
                <c:pt idx="2993" formatCode="[$-40E]yyyy/\ mmmm\ d\.;@">
                  <c:v>43777</c:v>
                </c:pt>
                <c:pt idx="2994" formatCode="[$-40E]yyyy/\ mmmm\ d\.;@">
                  <c:v>43780</c:v>
                </c:pt>
                <c:pt idx="2995" formatCode="[$-40E]yyyy/\ mmmm\ d\.;@">
                  <c:v>43781</c:v>
                </c:pt>
                <c:pt idx="2996" formatCode="[$-40E]yyyy/\ mmmm\ d\.;@">
                  <c:v>43782</c:v>
                </c:pt>
                <c:pt idx="2997" formatCode="[$-40E]yyyy/\ mmmm\ d\.;@">
                  <c:v>43783</c:v>
                </c:pt>
                <c:pt idx="2998" formatCode="[$-40E]yyyy/\ mmmm\ d\.;@">
                  <c:v>43784</c:v>
                </c:pt>
                <c:pt idx="2999" formatCode="[$-40E]yyyy/\ mmmm\ d\.;@">
                  <c:v>43787</c:v>
                </c:pt>
                <c:pt idx="3000" formatCode="[$-40E]yyyy/\ mmmm\ d\.;@">
                  <c:v>43788</c:v>
                </c:pt>
                <c:pt idx="3001" formatCode="[$-40E]yyyy/\ mmmm\ d\.;@">
                  <c:v>43789</c:v>
                </c:pt>
                <c:pt idx="3002" formatCode="[$-40E]yyyy/\ mmmm\ d\.;@">
                  <c:v>43790</c:v>
                </c:pt>
                <c:pt idx="3003" formatCode="[$-40E]yyyy/\ mmmm\ d\.;@">
                  <c:v>43791</c:v>
                </c:pt>
                <c:pt idx="3004" formatCode="[$-40E]yyyy/\ mmmm\ d\.;@">
                  <c:v>43794</c:v>
                </c:pt>
                <c:pt idx="3005" formatCode="[$-40E]yyyy/\ mmmm\ d\.;@">
                  <c:v>43795</c:v>
                </c:pt>
                <c:pt idx="3006" formatCode="[$-40E]yyyy/\ mmmm\ d\.;@">
                  <c:v>43796</c:v>
                </c:pt>
                <c:pt idx="3007" formatCode="[$-40E]yyyy/\ mmmm\ d\.;@">
                  <c:v>43797</c:v>
                </c:pt>
                <c:pt idx="3008" formatCode="[$-40E]yyyy/\ mmmm\ d\.;@">
                  <c:v>43798</c:v>
                </c:pt>
                <c:pt idx="3009" formatCode="[$-40E]yyyy/\ mmmm\ d\.;@">
                  <c:v>43801</c:v>
                </c:pt>
                <c:pt idx="3010" formatCode="[$-40E]yyyy/\ mmmm\ d\.;@">
                  <c:v>43802</c:v>
                </c:pt>
                <c:pt idx="3011" formatCode="[$-40E]yyyy/\ mmmm\ d\.;@">
                  <c:v>43803</c:v>
                </c:pt>
                <c:pt idx="3012" formatCode="[$-40E]yyyy/\ mmmm\ d\.;@">
                  <c:v>43804</c:v>
                </c:pt>
                <c:pt idx="3013" formatCode="[$-40E]yyyy/\ mmmm\ d\.;@">
                  <c:v>43805</c:v>
                </c:pt>
                <c:pt idx="3014" formatCode="[$-40E]yyyy/\ mmmm\ d\.;@">
                  <c:v>43806</c:v>
                </c:pt>
                <c:pt idx="3015" formatCode="[$-40E]yyyy/\ mmmm\ d\.;@">
                  <c:v>43808</c:v>
                </c:pt>
                <c:pt idx="3016" formatCode="[$-40E]yyyy/\ mmmm\ d\.;@">
                  <c:v>43809</c:v>
                </c:pt>
                <c:pt idx="3017" formatCode="[$-40E]yyyy/\ mmmm\ d\.;@">
                  <c:v>43810</c:v>
                </c:pt>
                <c:pt idx="3018" formatCode="[$-40E]yyyy/\ mmmm\ d\.;@">
                  <c:v>43811</c:v>
                </c:pt>
                <c:pt idx="3019" formatCode="[$-40E]yyyy/\ mmmm\ d\.;@">
                  <c:v>43812</c:v>
                </c:pt>
                <c:pt idx="3020" formatCode="[$-40E]yyyy/\ mmmm\ d\.;@">
                  <c:v>43813</c:v>
                </c:pt>
                <c:pt idx="3021" formatCode="[$-40E]yyyy/\ mmmm\ d\.;@">
                  <c:v>43815</c:v>
                </c:pt>
                <c:pt idx="3022" formatCode="[$-40E]yyyy/\ mmmm\ d\.;@">
                  <c:v>43816</c:v>
                </c:pt>
                <c:pt idx="3023" formatCode="[$-40E]yyyy/\ mmmm\ d\.;@">
                  <c:v>43817</c:v>
                </c:pt>
                <c:pt idx="3024" formatCode="[$-40E]yyyy/\ mmmm\ d\.;@">
                  <c:v>43818</c:v>
                </c:pt>
                <c:pt idx="3025" formatCode="[$-40E]yyyy/\ mmmm\ d\.;@">
                  <c:v>43819</c:v>
                </c:pt>
                <c:pt idx="3026" formatCode="[$-40E]yyyy/\ mmmm\ d\.;@">
                  <c:v>43822</c:v>
                </c:pt>
                <c:pt idx="3027" formatCode="[$-40E]yyyy/\ mmmm\ d\.;@">
                  <c:v>43829</c:v>
                </c:pt>
                <c:pt idx="3028" formatCode="[$-40E]yyyy/\ mmmm\ d\.;@">
                  <c:v>43830</c:v>
                </c:pt>
                <c:pt idx="3029" formatCode="[$-40E]yyyy/\ mmmm\ d\.;@">
                  <c:v>43832</c:v>
                </c:pt>
                <c:pt idx="3030" formatCode="[$-40E]yyyy/\ mmmm\ d\.;@">
                  <c:v>43833</c:v>
                </c:pt>
                <c:pt idx="3031" formatCode="[$-40E]yyyy/\ mmmm\ d\.;@">
                  <c:v>43836</c:v>
                </c:pt>
                <c:pt idx="3032" formatCode="[$-40E]yyyy/\ mmmm\ d\.;@">
                  <c:v>43837</c:v>
                </c:pt>
                <c:pt idx="3033" formatCode="[$-40E]yyyy/\ mmmm\ d\.;@">
                  <c:v>43838</c:v>
                </c:pt>
                <c:pt idx="3034" formatCode="[$-40E]yyyy/\ mmmm\ d\.;@">
                  <c:v>43839</c:v>
                </c:pt>
                <c:pt idx="3035" formatCode="[$-40E]yyyy/\ mmmm\ d\.;@">
                  <c:v>43840</c:v>
                </c:pt>
                <c:pt idx="3036" formatCode="[$-40E]yyyy/\ mmmm\ d\.;@">
                  <c:v>43843</c:v>
                </c:pt>
                <c:pt idx="3037" formatCode="[$-40E]yyyy/\ mmmm\ d\.;@">
                  <c:v>43844</c:v>
                </c:pt>
                <c:pt idx="3038" formatCode="[$-40E]yyyy/\ mmmm\ d\.;@">
                  <c:v>43845</c:v>
                </c:pt>
                <c:pt idx="3039" formatCode="[$-40E]yyyy/\ mmmm\ d\.;@">
                  <c:v>43846</c:v>
                </c:pt>
                <c:pt idx="3040" formatCode="[$-40E]yyyy/\ mmmm\ d\.;@">
                  <c:v>43847</c:v>
                </c:pt>
                <c:pt idx="3041" formatCode="[$-40E]yyyy/\ mmmm\ d\.;@">
                  <c:v>43850</c:v>
                </c:pt>
                <c:pt idx="3042" formatCode="[$-40E]yyyy/\ mmmm\ d\.;@">
                  <c:v>43851</c:v>
                </c:pt>
                <c:pt idx="3043" formatCode="[$-40E]yyyy/\ mmmm\ d\.;@">
                  <c:v>43852</c:v>
                </c:pt>
                <c:pt idx="3044" formatCode="[$-40E]yyyy/\ mmmm\ d\.;@">
                  <c:v>43853</c:v>
                </c:pt>
                <c:pt idx="3045" formatCode="[$-40E]yyyy/\ mmmm\ d\.;@">
                  <c:v>43854</c:v>
                </c:pt>
                <c:pt idx="3046" formatCode="[$-40E]yyyy/\ mmmm\ d\.;@">
                  <c:v>43857</c:v>
                </c:pt>
                <c:pt idx="3047" formatCode="[$-40E]yyyy/\ mmmm\ d\.;@">
                  <c:v>43858</c:v>
                </c:pt>
                <c:pt idx="3048" formatCode="[$-40E]yyyy/\ mmmm\ d\.;@">
                  <c:v>43859</c:v>
                </c:pt>
                <c:pt idx="3049" formatCode="[$-40E]yyyy/\ mmmm\ d\.;@">
                  <c:v>43860</c:v>
                </c:pt>
                <c:pt idx="3050" formatCode="[$-40E]yyyy/\ mmmm\ d\.;@">
                  <c:v>43861</c:v>
                </c:pt>
                <c:pt idx="3051" formatCode="[$-40E]yyyy/\ mmmm\ d\.;@">
                  <c:v>43864</c:v>
                </c:pt>
                <c:pt idx="3052" formatCode="[$-40E]yyyy/\ mmmm\ d\.;@">
                  <c:v>43865</c:v>
                </c:pt>
                <c:pt idx="3053" formatCode="[$-40E]yyyy/\ mmmm\ d\.;@">
                  <c:v>43866</c:v>
                </c:pt>
                <c:pt idx="3054" formatCode="[$-40E]yyyy/\ mmmm\ d\.;@">
                  <c:v>43867</c:v>
                </c:pt>
                <c:pt idx="3055" formatCode="[$-40E]yyyy/\ mmmm\ d\.;@">
                  <c:v>43868</c:v>
                </c:pt>
                <c:pt idx="3056" formatCode="[$-40E]yyyy/\ mmmm\ d\.;@">
                  <c:v>43871</c:v>
                </c:pt>
                <c:pt idx="3057" formatCode="[$-40E]yyyy/\ mmmm\ d\.;@">
                  <c:v>43872</c:v>
                </c:pt>
                <c:pt idx="3058" formatCode="[$-40E]yyyy/\ mmmm\ d\.;@">
                  <c:v>43873</c:v>
                </c:pt>
                <c:pt idx="3059" formatCode="[$-40E]yyyy/\ mmmm\ d\.;@">
                  <c:v>43874</c:v>
                </c:pt>
                <c:pt idx="3060" formatCode="[$-40E]yyyy/\ mmmm\ d\.;@">
                  <c:v>43875</c:v>
                </c:pt>
                <c:pt idx="3061" formatCode="[$-40E]yyyy/\ mmmm\ d\.;@">
                  <c:v>43878</c:v>
                </c:pt>
                <c:pt idx="3062" formatCode="[$-40E]yyyy/\ mmmm\ d\.;@">
                  <c:v>43879</c:v>
                </c:pt>
                <c:pt idx="3063" formatCode="[$-40E]yyyy/\ mmmm\ d\.;@">
                  <c:v>43880</c:v>
                </c:pt>
                <c:pt idx="3064" formatCode="[$-40E]yyyy/\ mmmm\ d\.;@">
                  <c:v>43881</c:v>
                </c:pt>
                <c:pt idx="3065" formatCode="[$-40E]yyyy/\ mmmm\ d\.;@">
                  <c:v>43882</c:v>
                </c:pt>
                <c:pt idx="3066" formatCode="[$-40E]yyyy/\ mmmm\ d\.;@">
                  <c:v>43885</c:v>
                </c:pt>
                <c:pt idx="3067" formatCode="[$-40E]yyyy/\ mmmm\ d\.;@">
                  <c:v>43886</c:v>
                </c:pt>
                <c:pt idx="3068" formatCode="[$-40E]yyyy/\ mmmm\ d\.;@">
                  <c:v>43887</c:v>
                </c:pt>
                <c:pt idx="3069" formatCode="[$-40E]yyyy/\ mmmm\ d\.;@">
                  <c:v>43888</c:v>
                </c:pt>
                <c:pt idx="3070" formatCode="[$-40E]yyyy/\ mmmm\ d\.;@">
                  <c:v>43889</c:v>
                </c:pt>
                <c:pt idx="3071" formatCode="[$-40E]yyyy/\ mmmm\ d\.;@">
                  <c:v>43892</c:v>
                </c:pt>
                <c:pt idx="3072" formatCode="[$-40E]yyyy/\ mmmm\ d\.;@">
                  <c:v>43893</c:v>
                </c:pt>
                <c:pt idx="3073" formatCode="[$-40E]yyyy/\ mmmm\ d\.;@">
                  <c:v>43894</c:v>
                </c:pt>
                <c:pt idx="3074" formatCode="[$-40E]yyyy/\ mmmm\ d\.;@">
                  <c:v>43895</c:v>
                </c:pt>
                <c:pt idx="3075" formatCode="[$-40E]yyyy/\ mmmm\ d\.;@">
                  <c:v>43896</c:v>
                </c:pt>
                <c:pt idx="3076" formatCode="[$-40E]yyyy/\ mmmm\ d\.;@">
                  <c:v>43899</c:v>
                </c:pt>
                <c:pt idx="3077" formatCode="[$-40E]yyyy/\ mmmm\ d\.;@">
                  <c:v>43900</c:v>
                </c:pt>
                <c:pt idx="3078" formatCode="[$-40E]yyyy/\ mmmm\ d\.;@">
                  <c:v>43901</c:v>
                </c:pt>
                <c:pt idx="3079" formatCode="[$-40E]yyyy/\ mmmm\ d\.;@">
                  <c:v>43902</c:v>
                </c:pt>
                <c:pt idx="3080" formatCode="[$-40E]yyyy/\ mmmm\ d\.;@">
                  <c:v>43903</c:v>
                </c:pt>
                <c:pt idx="3081" formatCode="[$-40E]yyyy/\ mmmm\ d\.;@">
                  <c:v>43906</c:v>
                </c:pt>
                <c:pt idx="3082" formatCode="[$-40E]yyyy/\ mmmm\ d\.;@">
                  <c:v>43907</c:v>
                </c:pt>
                <c:pt idx="3083" formatCode="[$-40E]yyyy/\ mmmm\ d\.;@">
                  <c:v>43908</c:v>
                </c:pt>
                <c:pt idx="3084" formatCode="[$-40E]yyyy/\ mmmm\ d\.;@">
                  <c:v>43909</c:v>
                </c:pt>
                <c:pt idx="3085" formatCode="[$-40E]yyyy/\ mmmm\ d\.;@">
                  <c:v>43910</c:v>
                </c:pt>
                <c:pt idx="3086" formatCode="[$-40E]yyyy/\ mmmm\ d\.;@">
                  <c:v>43913</c:v>
                </c:pt>
                <c:pt idx="3087" formatCode="[$-40E]yyyy/\ mmmm\ d\.;@">
                  <c:v>43914</c:v>
                </c:pt>
                <c:pt idx="3088" formatCode="[$-40E]yyyy/\ mmmm\ d\.;@">
                  <c:v>43915</c:v>
                </c:pt>
                <c:pt idx="3089" formatCode="[$-40E]yyyy/\ mmmm\ d\.;@">
                  <c:v>43916</c:v>
                </c:pt>
                <c:pt idx="3090" formatCode="[$-40E]yyyy/\ mmmm\ d\.;@">
                  <c:v>43917</c:v>
                </c:pt>
                <c:pt idx="3091" formatCode="[$-40E]yyyy/\ mmmm\ d\.;@">
                  <c:v>43920</c:v>
                </c:pt>
                <c:pt idx="3092" formatCode="[$-40E]yyyy/\ mmmm\ d\.;@">
                  <c:v>43921</c:v>
                </c:pt>
                <c:pt idx="3093" formatCode="[$-40E]yyyy/\ mmmm\ d\.;@">
                  <c:v>43922</c:v>
                </c:pt>
                <c:pt idx="3094" formatCode="[$-40E]yyyy/\ mmmm\ d\.;@">
                  <c:v>43923</c:v>
                </c:pt>
                <c:pt idx="3095" formatCode="[$-40E]yyyy/\ mmmm\ d\.;@">
                  <c:v>43924</c:v>
                </c:pt>
                <c:pt idx="3096" formatCode="[$-40E]yyyy/\ mmmm\ d\.;@">
                  <c:v>43927</c:v>
                </c:pt>
                <c:pt idx="3097" formatCode="[$-40E]yyyy/\ mmmm\ d\.;@">
                  <c:v>43928</c:v>
                </c:pt>
                <c:pt idx="3098" formatCode="[$-40E]yyyy/\ mmmm\ d\.;@">
                  <c:v>43929</c:v>
                </c:pt>
                <c:pt idx="3099" formatCode="[$-40E]yyyy/\ mmmm\ d\.;@">
                  <c:v>43930</c:v>
                </c:pt>
                <c:pt idx="3100" formatCode="[$-40E]yyyy/\ mmmm\ d\.;@">
                  <c:v>43935</c:v>
                </c:pt>
                <c:pt idx="3101" formatCode="[$-40E]yyyy/\ mmmm\ d\.;@">
                  <c:v>43936</c:v>
                </c:pt>
                <c:pt idx="3102" formatCode="[$-40E]yyyy/\ mmmm\ d\.;@">
                  <c:v>43937</c:v>
                </c:pt>
                <c:pt idx="3103" formatCode="[$-40E]yyyy/\ mmmm\ d\.;@">
                  <c:v>43938</c:v>
                </c:pt>
                <c:pt idx="3104" formatCode="[$-40E]yyyy/\ mmmm\ d\.;@">
                  <c:v>43941</c:v>
                </c:pt>
                <c:pt idx="3105" formatCode="[$-40E]yyyy/\ mmmm\ d\.;@">
                  <c:v>43942</c:v>
                </c:pt>
                <c:pt idx="3106" formatCode="[$-40E]yyyy/\ mmmm\ d\.;@">
                  <c:v>43943</c:v>
                </c:pt>
                <c:pt idx="3107" formatCode="[$-40E]yyyy/\ mmmm\ d\.;@">
                  <c:v>43944</c:v>
                </c:pt>
                <c:pt idx="3108" formatCode="[$-40E]yyyy/\ mmmm\ d\.;@">
                  <c:v>43945</c:v>
                </c:pt>
                <c:pt idx="3109" formatCode="[$-40E]yyyy/\ mmmm\ d\.;@">
                  <c:v>43948</c:v>
                </c:pt>
                <c:pt idx="3110" formatCode="[$-40E]yyyy/\ mmmm\ d\.;@">
                  <c:v>43949</c:v>
                </c:pt>
                <c:pt idx="3111" formatCode="[$-40E]yyyy/\ mmmm\ d\.;@">
                  <c:v>43950</c:v>
                </c:pt>
                <c:pt idx="3112" formatCode="[$-40E]yyyy/\ mmmm\ d\.;@">
                  <c:v>43951</c:v>
                </c:pt>
                <c:pt idx="3113" formatCode="[$-40E]yyyy/\ mmmm\ d\.;@">
                  <c:v>43955</c:v>
                </c:pt>
                <c:pt idx="3114" formatCode="[$-40E]yyyy/\ mmmm\ d\.;@">
                  <c:v>43956</c:v>
                </c:pt>
                <c:pt idx="3115" formatCode="[$-40E]yyyy/\ mmmm\ d\.;@">
                  <c:v>43957</c:v>
                </c:pt>
                <c:pt idx="3116" formatCode="[$-40E]yyyy/\ mmmm\ d\.;@">
                  <c:v>43958</c:v>
                </c:pt>
                <c:pt idx="3117" formatCode="[$-40E]yyyy/\ mmmm\ d\.;@">
                  <c:v>43959</c:v>
                </c:pt>
                <c:pt idx="3118" formatCode="[$-40E]yyyy/\ mmmm\ d\.;@">
                  <c:v>43962</c:v>
                </c:pt>
                <c:pt idx="3119" formatCode="[$-40E]yyyy/\ mmmm\ d\.;@">
                  <c:v>43963</c:v>
                </c:pt>
                <c:pt idx="3120" formatCode="[$-40E]yyyy/\ mmmm\ d\.;@">
                  <c:v>43964</c:v>
                </c:pt>
                <c:pt idx="3121" formatCode="[$-40E]yyyy/\ mmmm\ d\.;@">
                  <c:v>43965</c:v>
                </c:pt>
                <c:pt idx="3122" formatCode="[$-40E]yyyy/\ mmmm\ d\.;@">
                  <c:v>43966</c:v>
                </c:pt>
                <c:pt idx="3123" formatCode="[$-40E]yyyy/\ mmmm\ d\.;@">
                  <c:v>43969</c:v>
                </c:pt>
                <c:pt idx="3124" formatCode="[$-40E]yyyy/\ mmmm\ d\.;@">
                  <c:v>43970</c:v>
                </c:pt>
                <c:pt idx="3125" formatCode="[$-40E]yyyy/\ mmmm\ d\.;@">
                  <c:v>43971</c:v>
                </c:pt>
                <c:pt idx="3126" formatCode="[$-40E]yyyy/\ mmmm\ d\.;@">
                  <c:v>43972</c:v>
                </c:pt>
                <c:pt idx="3127" formatCode="[$-40E]yyyy/\ mmmm\ d\.;@">
                  <c:v>43973</c:v>
                </c:pt>
                <c:pt idx="3128" formatCode="[$-40E]yyyy/\ mmmm\ d\.;@">
                  <c:v>43976</c:v>
                </c:pt>
                <c:pt idx="3129" formatCode="[$-40E]yyyy/\ mmmm\ d\.;@">
                  <c:v>43977</c:v>
                </c:pt>
                <c:pt idx="3130" formatCode="[$-40E]yyyy/\ mmmm\ d\.;@">
                  <c:v>43978</c:v>
                </c:pt>
                <c:pt idx="3131" formatCode="[$-40E]yyyy/\ mmmm\ d\.;@">
                  <c:v>43979</c:v>
                </c:pt>
                <c:pt idx="3132" formatCode="[$-40E]yyyy/\ mmmm\ d\.;@">
                  <c:v>43980</c:v>
                </c:pt>
                <c:pt idx="3133" formatCode="[$-40E]yyyy/\ mmmm\ d\.;@">
                  <c:v>43984</c:v>
                </c:pt>
                <c:pt idx="3134" formatCode="[$-40E]yyyy/\ mmmm\ d\.;@">
                  <c:v>43985</c:v>
                </c:pt>
                <c:pt idx="3135" formatCode="[$-40E]yyyy/\ mmmm\ d\.;@">
                  <c:v>43986</c:v>
                </c:pt>
                <c:pt idx="3136" formatCode="[$-40E]yyyy/\ mmmm\ d\.;@">
                  <c:v>43987</c:v>
                </c:pt>
                <c:pt idx="3137" formatCode="[$-40E]yyyy/\ mmmm\ d\.;@">
                  <c:v>43990</c:v>
                </c:pt>
                <c:pt idx="3138" formatCode="[$-40E]yyyy/\ mmmm\ d\.;@">
                  <c:v>43991</c:v>
                </c:pt>
                <c:pt idx="3139" formatCode="[$-40E]yyyy/\ mmmm\ d\.;@">
                  <c:v>43992</c:v>
                </c:pt>
                <c:pt idx="3140" formatCode="[$-40E]yyyy/\ mmmm\ d\.;@">
                  <c:v>43993</c:v>
                </c:pt>
                <c:pt idx="3141" formatCode="[$-40E]yyyy/\ mmmm\ d\.;@">
                  <c:v>43994</c:v>
                </c:pt>
                <c:pt idx="3142" formatCode="[$-40E]yyyy/\ mmmm\ d\.;@">
                  <c:v>43997</c:v>
                </c:pt>
                <c:pt idx="3143" formatCode="[$-40E]yyyy/\ mmmm\ d\.;@">
                  <c:v>43998</c:v>
                </c:pt>
                <c:pt idx="3144" formatCode="[$-40E]yyyy/\ mmmm\ d\.;@">
                  <c:v>43999</c:v>
                </c:pt>
                <c:pt idx="3145" formatCode="[$-40E]yyyy/\ mmmm\ d\.;@">
                  <c:v>44000</c:v>
                </c:pt>
                <c:pt idx="3146" formatCode="[$-40E]yyyy/\ mmmm\ d\.;@">
                  <c:v>44001</c:v>
                </c:pt>
                <c:pt idx="3147" formatCode="[$-40E]yyyy/\ mmmm\ d\.;@">
                  <c:v>44004</c:v>
                </c:pt>
                <c:pt idx="3148" formatCode="[$-40E]yyyy/\ mmmm\ d\.;@">
                  <c:v>44005</c:v>
                </c:pt>
                <c:pt idx="3149" formatCode="[$-40E]yyyy/\ mmmm\ d\.;@">
                  <c:v>44006</c:v>
                </c:pt>
                <c:pt idx="3150" formatCode="[$-40E]yyyy/\ mmmm\ d\.;@">
                  <c:v>44007</c:v>
                </c:pt>
                <c:pt idx="3151" formatCode="[$-40E]yyyy/\ mmmm\ d\.;@">
                  <c:v>44008</c:v>
                </c:pt>
                <c:pt idx="3152" formatCode="[$-40E]yyyy/\ mmmm\ d\.;@">
                  <c:v>44011</c:v>
                </c:pt>
                <c:pt idx="3153" formatCode="[$-40E]yyyy/\ mmmm\ d\.;@">
                  <c:v>44012</c:v>
                </c:pt>
                <c:pt idx="3154" formatCode="[$-40E]yyyy/\ mmmm\ d\.;@">
                  <c:v>44013</c:v>
                </c:pt>
                <c:pt idx="3155" formatCode="[$-40E]yyyy/\ mmmm\ d\.;@">
                  <c:v>44014</c:v>
                </c:pt>
                <c:pt idx="3156" formatCode="[$-40E]yyyy/\ mmmm\ d\.;@">
                  <c:v>44015</c:v>
                </c:pt>
                <c:pt idx="3157" formatCode="[$-40E]yyyy/\ mmmm\ d\.;@">
                  <c:v>44018</c:v>
                </c:pt>
                <c:pt idx="3158" formatCode="[$-40E]yyyy/\ mmmm\ d\.;@">
                  <c:v>44019</c:v>
                </c:pt>
                <c:pt idx="3159" formatCode="[$-40E]yyyy/\ mmmm\ d\.;@">
                  <c:v>44020</c:v>
                </c:pt>
                <c:pt idx="3160" formatCode="[$-40E]yyyy/\ mmmm\ d\.;@">
                  <c:v>44021</c:v>
                </c:pt>
                <c:pt idx="3161" formatCode="[$-40E]yyyy/\ mmmm\ d\.;@">
                  <c:v>44022</c:v>
                </c:pt>
                <c:pt idx="3162" formatCode="[$-40E]yyyy/\ mmmm\ d\.;@">
                  <c:v>44025</c:v>
                </c:pt>
                <c:pt idx="3163" formatCode="[$-40E]yyyy/\ mmmm\ d\.;@">
                  <c:v>44026</c:v>
                </c:pt>
                <c:pt idx="3164" formatCode="[$-40E]yyyy/\ mmmm\ d\.;@">
                  <c:v>44027</c:v>
                </c:pt>
                <c:pt idx="3165" formatCode="[$-40E]yyyy/\ mmmm\ d\.;@">
                  <c:v>44028</c:v>
                </c:pt>
                <c:pt idx="3166" formatCode="[$-40E]yyyy/\ mmmm\ d\.;@">
                  <c:v>44029</c:v>
                </c:pt>
                <c:pt idx="3167" formatCode="[$-40E]yyyy/\ mmmm\ d\.;@">
                  <c:v>44032</c:v>
                </c:pt>
                <c:pt idx="3168" formatCode="[$-40E]yyyy/\ mmmm\ d\.;@">
                  <c:v>44033</c:v>
                </c:pt>
                <c:pt idx="3169" formatCode="[$-40E]yyyy/\ mmmm\ d\.;@">
                  <c:v>44034</c:v>
                </c:pt>
                <c:pt idx="3170" formatCode="[$-40E]yyyy/\ mmmm\ d\.;@">
                  <c:v>44035</c:v>
                </c:pt>
                <c:pt idx="3171" formatCode="[$-40E]yyyy/\ mmmm\ d\.;@">
                  <c:v>44036</c:v>
                </c:pt>
                <c:pt idx="3172" formatCode="[$-40E]yyyy/\ mmmm\ d\.;@">
                  <c:v>44039</c:v>
                </c:pt>
                <c:pt idx="3173" formatCode="[$-40E]yyyy/\ mmmm\ d\.;@">
                  <c:v>44040</c:v>
                </c:pt>
                <c:pt idx="3174" formatCode="[$-40E]yyyy/\ mmmm\ d\.;@">
                  <c:v>44041</c:v>
                </c:pt>
                <c:pt idx="3175" formatCode="[$-40E]yyyy/\ mmmm\ d\.;@">
                  <c:v>44042</c:v>
                </c:pt>
                <c:pt idx="3176" formatCode="[$-40E]yyyy/\ mmmm\ d\.;@">
                  <c:v>44043</c:v>
                </c:pt>
                <c:pt idx="3177" formatCode="[$-40E]yyyy/\ mmmm\ d\.;@">
                  <c:v>44046</c:v>
                </c:pt>
                <c:pt idx="3178" formatCode="[$-40E]yyyy/\ mmmm\ d\.;@">
                  <c:v>44047</c:v>
                </c:pt>
                <c:pt idx="3179" formatCode="[$-40E]yyyy/\ mmmm\ d\.;@">
                  <c:v>44048</c:v>
                </c:pt>
                <c:pt idx="3180" formatCode="[$-40E]yyyy/\ mmmm\ d\.;@">
                  <c:v>44049</c:v>
                </c:pt>
                <c:pt idx="3181" formatCode="[$-40E]yyyy/\ mmmm\ d\.;@">
                  <c:v>44050</c:v>
                </c:pt>
                <c:pt idx="3182" formatCode="[$-40E]yyyy/\ mmmm\ d\.;@">
                  <c:v>44053</c:v>
                </c:pt>
                <c:pt idx="3183" formatCode="[$-40E]yyyy/\ mmmm\ d\.;@">
                  <c:v>44054</c:v>
                </c:pt>
                <c:pt idx="3184" formatCode="[$-40E]yyyy/\ mmmm\ d\.;@">
                  <c:v>44055</c:v>
                </c:pt>
                <c:pt idx="3185" formatCode="[$-40E]yyyy/\ mmmm\ d\.;@">
                  <c:v>44056</c:v>
                </c:pt>
                <c:pt idx="3186" formatCode="[$-40E]yyyy/\ mmmm\ d\.;@">
                  <c:v>44057</c:v>
                </c:pt>
                <c:pt idx="3187" formatCode="[$-40E]yyyy/\ mmmm\ d\.;@">
                  <c:v>44060</c:v>
                </c:pt>
                <c:pt idx="3188" formatCode="[$-40E]yyyy/\ mmmm\ d\.;@">
                  <c:v>44061</c:v>
                </c:pt>
                <c:pt idx="3189" formatCode="[$-40E]yyyy/\ mmmm\ d\.;@">
                  <c:v>44062</c:v>
                </c:pt>
                <c:pt idx="3190" formatCode="[$-40E]yyyy/\ mmmm\ d\.;@">
                  <c:v>44067</c:v>
                </c:pt>
                <c:pt idx="3191" formatCode="[$-40E]yyyy/\ mmmm\ d\.;@">
                  <c:v>44068</c:v>
                </c:pt>
                <c:pt idx="3192" formatCode="[$-40E]yyyy/\ mmmm\ d\.;@">
                  <c:v>44069</c:v>
                </c:pt>
                <c:pt idx="3193" formatCode="[$-40E]yyyy/\ mmmm\ d\.;@">
                  <c:v>44070</c:v>
                </c:pt>
                <c:pt idx="3194" formatCode="[$-40E]yyyy/\ mmmm\ d\.;@">
                  <c:v>44071</c:v>
                </c:pt>
                <c:pt idx="3195" formatCode="[$-40E]yyyy/\ mmmm\ d\.;@">
                  <c:v>44072</c:v>
                </c:pt>
                <c:pt idx="3196" formatCode="[$-40E]yyyy/\ mmmm\ d\.;@">
                  <c:v>44074</c:v>
                </c:pt>
                <c:pt idx="3197" formatCode="[$-40E]yyyy/\ mmmm\ d\.;@">
                  <c:v>44075</c:v>
                </c:pt>
                <c:pt idx="3198" formatCode="[$-40E]yyyy/\ mmmm\ d\.;@">
                  <c:v>44076</c:v>
                </c:pt>
                <c:pt idx="3199" formatCode="[$-40E]yyyy/\ mmmm\ d\.;@">
                  <c:v>44077</c:v>
                </c:pt>
                <c:pt idx="3200" formatCode="[$-40E]yyyy/\ mmmm\ d\.;@">
                  <c:v>44078</c:v>
                </c:pt>
                <c:pt idx="3201" formatCode="[$-40E]yyyy/\ mmmm\ d\.;@">
                  <c:v>44081</c:v>
                </c:pt>
                <c:pt idx="3202" formatCode="[$-40E]yyyy/\ mmmm\ d\.;@">
                  <c:v>44082</c:v>
                </c:pt>
                <c:pt idx="3203" formatCode="[$-40E]yyyy/\ mmmm\ d\.;@">
                  <c:v>44083</c:v>
                </c:pt>
                <c:pt idx="3204" formatCode="[$-40E]yyyy/\ mmmm\ d\.;@">
                  <c:v>44084</c:v>
                </c:pt>
                <c:pt idx="3205" formatCode="[$-40E]yyyy/\ mmmm\ d\.;@">
                  <c:v>44085</c:v>
                </c:pt>
                <c:pt idx="3206" formatCode="[$-40E]yyyy/\ mmmm\ d\.;@">
                  <c:v>44088</c:v>
                </c:pt>
                <c:pt idx="3207" formatCode="[$-40E]yyyy/\ mmmm\ d\.;@">
                  <c:v>44089</c:v>
                </c:pt>
                <c:pt idx="3208" formatCode="[$-40E]yyyy/\ mmmm\ d\.;@">
                  <c:v>44090</c:v>
                </c:pt>
                <c:pt idx="3209" formatCode="[$-40E]yyyy/\ mmmm\ d\.;@">
                  <c:v>44091</c:v>
                </c:pt>
                <c:pt idx="3210" formatCode="[$-40E]yyyy/\ mmmm\ d\.;@">
                  <c:v>44092</c:v>
                </c:pt>
                <c:pt idx="3211" formatCode="[$-40E]yyyy/\ mmmm\ d\.;@">
                  <c:v>44095</c:v>
                </c:pt>
                <c:pt idx="3212" formatCode="[$-40E]yyyy/\ mmmm\ d\.;@">
                  <c:v>44096</c:v>
                </c:pt>
                <c:pt idx="3213" formatCode="[$-40E]yyyy/\ mmmm\ d\.;@">
                  <c:v>44097</c:v>
                </c:pt>
                <c:pt idx="3214" formatCode="[$-40E]yyyy/\ mmmm\ d\.;@">
                  <c:v>44098</c:v>
                </c:pt>
                <c:pt idx="3215" formatCode="[$-40E]yyyy/\ mmmm\ d\.;@">
                  <c:v>44099</c:v>
                </c:pt>
                <c:pt idx="3216" formatCode="[$-40E]yyyy/\ mmmm\ d\.;@">
                  <c:v>44102</c:v>
                </c:pt>
                <c:pt idx="3217" formatCode="[$-40E]yyyy/\ mmmm\ d\.;@">
                  <c:v>44103</c:v>
                </c:pt>
                <c:pt idx="3218" formatCode="[$-40E]yyyy/\ mmmm\ d\.;@">
                  <c:v>44104</c:v>
                </c:pt>
                <c:pt idx="3219" formatCode="[$-40E]yyyy/\ mmmm\ d\.;@">
                  <c:v>44105</c:v>
                </c:pt>
                <c:pt idx="3220" formatCode="[$-40E]yyyy/\ mmmm\ d\.;@">
                  <c:v>44106</c:v>
                </c:pt>
                <c:pt idx="3221" formatCode="[$-40E]yyyy/\ mmmm\ d\.;@">
                  <c:v>44109</c:v>
                </c:pt>
                <c:pt idx="3222" formatCode="[$-40E]yyyy/\ mmmm\ d\.;@">
                  <c:v>44110</c:v>
                </c:pt>
                <c:pt idx="3223" formatCode="[$-40E]yyyy/\ mmmm\ d\.;@">
                  <c:v>44111</c:v>
                </c:pt>
                <c:pt idx="3224" formatCode="[$-40E]yyyy/\ mmmm\ d\.;@">
                  <c:v>44112</c:v>
                </c:pt>
                <c:pt idx="3225" formatCode="[$-40E]yyyy/\ mmmm\ d\.;@">
                  <c:v>44113</c:v>
                </c:pt>
                <c:pt idx="3226" formatCode="[$-40E]yyyy/\ mmmm\ d\.;@">
                  <c:v>44116</c:v>
                </c:pt>
                <c:pt idx="3227" formatCode="[$-40E]yyyy/\ mmmm\ d\.;@">
                  <c:v>44117</c:v>
                </c:pt>
                <c:pt idx="3228" formatCode="[$-40E]yyyy/\ mmmm\ d\.;@">
                  <c:v>44118</c:v>
                </c:pt>
                <c:pt idx="3229" formatCode="[$-40E]yyyy/\ mmmm\ d\.;@">
                  <c:v>44119</c:v>
                </c:pt>
                <c:pt idx="3230" formatCode="[$-40E]yyyy/\ mmmm\ d\.;@">
                  <c:v>44120</c:v>
                </c:pt>
                <c:pt idx="3231" formatCode="[$-40E]yyyy/\ mmmm\ d\.;@">
                  <c:v>44123</c:v>
                </c:pt>
                <c:pt idx="3232" formatCode="[$-40E]yyyy/\ mmmm\ d\.;@">
                  <c:v>44124</c:v>
                </c:pt>
                <c:pt idx="3233" formatCode="[$-40E]yyyy/\ mmmm\ d\.;@">
                  <c:v>44125</c:v>
                </c:pt>
                <c:pt idx="3234" formatCode="[$-40E]yyyy/\ mmmm\ d\.;@">
                  <c:v>44126</c:v>
                </c:pt>
                <c:pt idx="3235" formatCode="[$-40E]yyyy/\ mmmm\ d\.;@">
                  <c:v>44130</c:v>
                </c:pt>
                <c:pt idx="3236" formatCode="[$-40E]yyyy/\ mmmm\ d\.;@">
                  <c:v>44131</c:v>
                </c:pt>
                <c:pt idx="3237" formatCode="[$-40E]yyyy/\ mmmm\ d\.;@">
                  <c:v>44132</c:v>
                </c:pt>
                <c:pt idx="3238" formatCode="[$-40E]yyyy/\ mmmm\ d\.;@">
                  <c:v>44133</c:v>
                </c:pt>
                <c:pt idx="3239" formatCode="[$-40E]yyyy/\ mmmm\ d\.;@">
                  <c:v>44134</c:v>
                </c:pt>
              </c:numCache>
            </c:numRef>
          </c:cat>
          <c:val>
            <c:numRef>
              <c:f>'65_ábra_chart'!$F$9:$F$3248</c:f>
              <c:numCache>
                <c:formatCode>General</c:formatCode>
                <c:ptCount val="3240"/>
                <c:pt idx="0">
                  <c:v>7.42</c:v>
                </c:pt>
                <c:pt idx="1">
                  <c:v>7.42</c:v>
                </c:pt>
                <c:pt idx="2">
                  <c:v>7.42</c:v>
                </c:pt>
                <c:pt idx="3">
                  <c:v>7.45</c:v>
                </c:pt>
                <c:pt idx="4">
                  <c:v>7.45</c:v>
                </c:pt>
                <c:pt idx="5">
                  <c:v>7.42</c:v>
                </c:pt>
                <c:pt idx="6">
                  <c:v>7.38</c:v>
                </c:pt>
                <c:pt idx="7">
                  <c:v>7.35</c:v>
                </c:pt>
                <c:pt idx="8">
                  <c:v>7.35</c:v>
                </c:pt>
                <c:pt idx="9">
                  <c:v>7.35</c:v>
                </c:pt>
                <c:pt idx="10">
                  <c:v>7.35</c:v>
                </c:pt>
                <c:pt idx="11">
                  <c:v>7.35</c:v>
                </c:pt>
                <c:pt idx="12">
                  <c:v>7.37</c:v>
                </c:pt>
                <c:pt idx="13">
                  <c:v>7.35</c:v>
                </c:pt>
                <c:pt idx="14">
                  <c:v>7.37</c:v>
                </c:pt>
                <c:pt idx="15">
                  <c:v>7.4</c:v>
                </c:pt>
                <c:pt idx="16">
                  <c:v>7.5</c:v>
                </c:pt>
                <c:pt idx="17">
                  <c:v>7.45</c:v>
                </c:pt>
                <c:pt idx="18">
                  <c:v>7.45</c:v>
                </c:pt>
                <c:pt idx="19">
                  <c:v>7.43</c:v>
                </c:pt>
                <c:pt idx="20">
                  <c:v>7.43</c:v>
                </c:pt>
                <c:pt idx="21">
                  <c:v>7.47</c:v>
                </c:pt>
                <c:pt idx="22">
                  <c:v>7.42</c:v>
                </c:pt>
                <c:pt idx="23">
                  <c:v>7.43</c:v>
                </c:pt>
                <c:pt idx="24">
                  <c:v>7.43</c:v>
                </c:pt>
                <c:pt idx="25">
                  <c:v>7.45</c:v>
                </c:pt>
                <c:pt idx="26">
                  <c:v>7.45</c:v>
                </c:pt>
                <c:pt idx="27">
                  <c:v>7.55</c:v>
                </c:pt>
                <c:pt idx="28">
                  <c:v>7.6</c:v>
                </c:pt>
                <c:pt idx="29">
                  <c:v>7.72</c:v>
                </c:pt>
                <c:pt idx="30">
                  <c:v>7.84</c:v>
                </c:pt>
                <c:pt idx="31">
                  <c:v>7.65</c:v>
                </c:pt>
                <c:pt idx="32">
                  <c:v>7.6</c:v>
                </c:pt>
                <c:pt idx="33">
                  <c:v>7.63</c:v>
                </c:pt>
                <c:pt idx="34">
                  <c:v>7.67</c:v>
                </c:pt>
                <c:pt idx="35">
                  <c:v>7.72</c:v>
                </c:pt>
                <c:pt idx="36">
                  <c:v>7.97</c:v>
                </c:pt>
                <c:pt idx="37">
                  <c:v>8</c:v>
                </c:pt>
                <c:pt idx="38">
                  <c:v>7.95</c:v>
                </c:pt>
                <c:pt idx="39">
                  <c:v>8</c:v>
                </c:pt>
                <c:pt idx="40">
                  <c:v>7.65</c:v>
                </c:pt>
                <c:pt idx="41">
                  <c:v>7.83</c:v>
                </c:pt>
                <c:pt idx="42">
                  <c:v>7.72</c:v>
                </c:pt>
                <c:pt idx="43">
                  <c:v>7.83</c:v>
                </c:pt>
                <c:pt idx="44">
                  <c:v>8</c:v>
                </c:pt>
                <c:pt idx="45">
                  <c:v>8.35</c:v>
                </c:pt>
                <c:pt idx="46">
                  <c:v>8.15</c:v>
                </c:pt>
                <c:pt idx="47">
                  <c:v>8.24</c:v>
                </c:pt>
                <c:pt idx="48">
                  <c:v>8.26</c:v>
                </c:pt>
                <c:pt idx="49">
                  <c:v>8.6</c:v>
                </c:pt>
                <c:pt idx="50">
                  <c:v>8.4499999999999993</c:v>
                </c:pt>
                <c:pt idx="51">
                  <c:v>8.48</c:v>
                </c:pt>
                <c:pt idx="52">
                  <c:v>8.48</c:v>
                </c:pt>
                <c:pt idx="53">
                  <c:v>8.27</c:v>
                </c:pt>
                <c:pt idx="54">
                  <c:v>8.15</c:v>
                </c:pt>
                <c:pt idx="55">
                  <c:v>8.1999999999999993</c:v>
                </c:pt>
                <c:pt idx="56">
                  <c:v>8.24</c:v>
                </c:pt>
                <c:pt idx="57">
                  <c:v>8.19</c:v>
                </c:pt>
                <c:pt idx="58">
                  <c:v>8.3000000000000007</c:v>
                </c:pt>
                <c:pt idx="59">
                  <c:v>8.3000000000000007</c:v>
                </c:pt>
                <c:pt idx="60">
                  <c:v>8.4499999999999993</c:v>
                </c:pt>
                <c:pt idx="61">
                  <c:v>8.4499999999999993</c:v>
                </c:pt>
                <c:pt idx="62">
                  <c:v>8.4499999999999993</c:v>
                </c:pt>
                <c:pt idx="63">
                  <c:v>8.48</c:v>
                </c:pt>
                <c:pt idx="64">
                  <c:v>8.7200000000000006</c:v>
                </c:pt>
                <c:pt idx="65">
                  <c:v>8.75</c:v>
                </c:pt>
                <c:pt idx="66">
                  <c:v>8.65</c:v>
                </c:pt>
                <c:pt idx="67">
                  <c:v>8.65</c:v>
                </c:pt>
                <c:pt idx="68">
                  <c:v>8.65</c:v>
                </c:pt>
                <c:pt idx="69">
                  <c:v>8.65</c:v>
                </c:pt>
                <c:pt idx="70">
                  <c:v>8.6</c:v>
                </c:pt>
                <c:pt idx="71">
                  <c:v>8.4499999999999993</c:v>
                </c:pt>
                <c:pt idx="72">
                  <c:v>8.35</c:v>
                </c:pt>
                <c:pt idx="73">
                  <c:v>8.34</c:v>
                </c:pt>
                <c:pt idx="74">
                  <c:v>8.32</c:v>
                </c:pt>
                <c:pt idx="75">
                  <c:v>8.35</c:v>
                </c:pt>
                <c:pt idx="76">
                  <c:v>8.2799999999999994</c:v>
                </c:pt>
                <c:pt idx="77">
                  <c:v>8.25</c:v>
                </c:pt>
                <c:pt idx="78">
                  <c:v>8.25</c:v>
                </c:pt>
                <c:pt idx="79">
                  <c:v>8.32</c:v>
                </c:pt>
                <c:pt idx="80">
                  <c:v>8.2899999999999991</c:v>
                </c:pt>
                <c:pt idx="81">
                  <c:v>8.35</c:v>
                </c:pt>
                <c:pt idx="82">
                  <c:v>8.35</c:v>
                </c:pt>
                <c:pt idx="83">
                  <c:v>8.32</c:v>
                </c:pt>
                <c:pt idx="84">
                  <c:v>8.2799999999999994</c:v>
                </c:pt>
                <c:pt idx="85">
                  <c:v>8.24</c:v>
                </c:pt>
                <c:pt idx="86">
                  <c:v>8.35</c:v>
                </c:pt>
                <c:pt idx="87">
                  <c:v>8.3800000000000008</c:v>
                </c:pt>
                <c:pt idx="88">
                  <c:v>8.4</c:v>
                </c:pt>
                <c:pt idx="89">
                  <c:v>8.4</c:v>
                </c:pt>
                <c:pt idx="90">
                  <c:v>8.43</c:v>
                </c:pt>
                <c:pt idx="91">
                  <c:v>8.43</c:v>
                </c:pt>
                <c:pt idx="92">
                  <c:v>8.43</c:v>
                </c:pt>
                <c:pt idx="93">
                  <c:v>8.4</c:v>
                </c:pt>
                <c:pt idx="94">
                  <c:v>8.43</c:v>
                </c:pt>
                <c:pt idx="95">
                  <c:v>8.43</c:v>
                </c:pt>
                <c:pt idx="96">
                  <c:v>8.43</c:v>
                </c:pt>
                <c:pt idx="97">
                  <c:v>8.48</c:v>
                </c:pt>
                <c:pt idx="98">
                  <c:v>8.42</c:v>
                </c:pt>
                <c:pt idx="99">
                  <c:v>8.4499999999999993</c:v>
                </c:pt>
                <c:pt idx="100">
                  <c:v>8.48</c:v>
                </c:pt>
                <c:pt idx="101">
                  <c:v>8.48</c:v>
                </c:pt>
                <c:pt idx="102">
                  <c:v>8.49</c:v>
                </c:pt>
                <c:pt idx="103">
                  <c:v>8.65</c:v>
                </c:pt>
                <c:pt idx="104">
                  <c:v>8.65</c:v>
                </c:pt>
                <c:pt idx="105">
                  <c:v>8.65</c:v>
                </c:pt>
                <c:pt idx="106">
                  <c:v>8.65</c:v>
                </c:pt>
                <c:pt idx="107">
                  <c:v>8.65</c:v>
                </c:pt>
                <c:pt idx="108">
                  <c:v>8.68</c:v>
                </c:pt>
                <c:pt idx="109">
                  <c:v>8.8000000000000007</c:v>
                </c:pt>
                <c:pt idx="110">
                  <c:v>8.8000000000000007</c:v>
                </c:pt>
                <c:pt idx="111">
                  <c:v>9.15</c:v>
                </c:pt>
                <c:pt idx="112">
                  <c:v>9.07</c:v>
                </c:pt>
                <c:pt idx="113">
                  <c:v>9.0500000000000007</c:v>
                </c:pt>
                <c:pt idx="114">
                  <c:v>9.0299999999999994</c:v>
                </c:pt>
                <c:pt idx="115">
                  <c:v>9.08</c:v>
                </c:pt>
                <c:pt idx="116">
                  <c:v>9.0500000000000007</c:v>
                </c:pt>
                <c:pt idx="117">
                  <c:v>9.1999999999999993</c:v>
                </c:pt>
                <c:pt idx="118">
                  <c:v>9.1999999999999993</c:v>
                </c:pt>
                <c:pt idx="119">
                  <c:v>9.1</c:v>
                </c:pt>
                <c:pt idx="120">
                  <c:v>9.1199999999999992</c:v>
                </c:pt>
                <c:pt idx="121">
                  <c:v>9.08</c:v>
                </c:pt>
                <c:pt idx="122">
                  <c:v>9.1</c:v>
                </c:pt>
                <c:pt idx="123">
                  <c:v>8.92</c:v>
                </c:pt>
                <c:pt idx="124">
                  <c:v>8.9</c:v>
                </c:pt>
                <c:pt idx="125">
                  <c:v>8.83</c:v>
                </c:pt>
                <c:pt idx="126">
                  <c:v>8.8800000000000008</c:v>
                </c:pt>
                <c:pt idx="127">
                  <c:v>8.85</c:v>
                </c:pt>
                <c:pt idx="128">
                  <c:v>8.6300000000000008</c:v>
                </c:pt>
                <c:pt idx="129">
                  <c:v>8.6</c:v>
                </c:pt>
                <c:pt idx="130">
                  <c:v>8.5500000000000007</c:v>
                </c:pt>
                <c:pt idx="131">
                  <c:v>8.5500000000000007</c:v>
                </c:pt>
                <c:pt idx="132">
                  <c:v>8.5299999999999994</c:v>
                </c:pt>
                <c:pt idx="133">
                  <c:v>8.5500000000000007</c:v>
                </c:pt>
                <c:pt idx="134">
                  <c:v>8.4499999999999993</c:v>
                </c:pt>
                <c:pt idx="135">
                  <c:v>8.4499999999999993</c:v>
                </c:pt>
                <c:pt idx="136">
                  <c:v>8.4499999999999993</c:v>
                </c:pt>
                <c:pt idx="137">
                  <c:v>8.4499999999999993</c:v>
                </c:pt>
                <c:pt idx="138">
                  <c:v>8.52</c:v>
                </c:pt>
                <c:pt idx="139">
                  <c:v>8.5299999999999994</c:v>
                </c:pt>
                <c:pt idx="140">
                  <c:v>8.4700000000000006</c:v>
                </c:pt>
                <c:pt idx="141">
                  <c:v>8.4700000000000006</c:v>
                </c:pt>
                <c:pt idx="142">
                  <c:v>8.4700000000000006</c:v>
                </c:pt>
                <c:pt idx="143">
                  <c:v>8.5</c:v>
                </c:pt>
                <c:pt idx="144">
                  <c:v>8.5</c:v>
                </c:pt>
                <c:pt idx="145">
                  <c:v>8.5</c:v>
                </c:pt>
                <c:pt idx="146">
                  <c:v>8.5</c:v>
                </c:pt>
                <c:pt idx="147">
                  <c:v>8.5</c:v>
                </c:pt>
                <c:pt idx="148">
                  <c:v>8.5</c:v>
                </c:pt>
                <c:pt idx="149">
                  <c:v>8.5</c:v>
                </c:pt>
                <c:pt idx="150">
                  <c:v>8.4700000000000006</c:v>
                </c:pt>
                <c:pt idx="151">
                  <c:v>8.48</c:v>
                </c:pt>
                <c:pt idx="152">
                  <c:v>8.4700000000000006</c:v>
                </c:pt>
                <c:pt idx="153">
                  <c:v>8.4700000000000006</c:v>
                </c:pt>
                <c:pt idx="154">
                  <c:v>8.4499999999999993</c:v>
                </c:pt>
                <c:pt idx="155">
                  <c:v>8.4499999999999993</c:v>
                </c:pt>
                <c:pt idx="156">
                  <c:v>8.4499999999999993</c:v>
                </c:pt>
                <c:pt idx="157">
                  <c:v>8.48</c:v>
                </c:pt>
                <c:pt idx="158">
                  <c:v>8.48</c:v>
                </c:pt>
                <c:pt idx="159">
                  <c:v>8.5</c:v>
                </c:pt>
                <c:pt idx="160">
                  <c:v>8.5</c:v>
                </c:pt>
                <c:pt idx="161">
                  <c:v>8.5</c:v>
                </c:pt>
                <c:pt idx="162">
                  <c:v>8.5</c:v>
                </c:pt>
                <c:pt idx="163">
                  <c:v>8.48</c:v>
                </c:pt>
                <c:pt idx="164">
                  <c:v>8.48</c:v>
                </c:pt>
                <c:pt idx="165">
                  <c:v>8.5</c:v>
                </c:pt>
                <c:pt idx="166">
                  <c:v>8.5</c:v>
                </c:pt>
                <c:pt idx="167">
                  <c:v>8.5</c:v>
                </c:pt>
                <c:pt idx="168">
                  <c:v>8.5</c:v>
                </c:pt>
                <c:pt idx="169">
                  <c:v>8.48</c:v>
                </c:pt>
                <c:pt idx="170">
                  <c:v>8.48</c:v>
                </c:pt>
                <c:pt idx="171">
                  <c:v>8.5</c:v>
                </c:pt>
                <c:pt idx="172">
                  <c:v>8.5299999999999994</c:v>
                </c:pt>
                <c:pt idx="173">
                  <c:v>8.5299999999999994</c:v>
                </c:pt>
                <c:pt idx="174">
                  <c:v>8.5</c:v>
                </c:pt>
                <c:pt idx="175">
                  <c:v>8.5</c:v>
                </c:pt>
                <c:pt idx="176">
                  <c:v>8.5500000000000007</c:v>
                </c:pt>
                <c:pt idx="177">
                  <c:v>8.6</c:v>
                </c:pt>
                <c:pt idx="178">
                  <c:v>8.6</c:v>
                </c:pt>
                <c:pt idx="179">
                  <c:v>8.5299999999999994</c:v>
                </c:pt>
                <c:pt idx="180">
                  <c:v>8.5299999999999994</c:v>
                </c:pt>
                <c:pt idx="181">
                  <c:v>8.6</c:v>
                </c:pt>
                <c:pt idx="182">
                  <c:v>8.67</c:v>
                </c:pt>
                <c:pt idx="183">
                  <c:v>8.65</c:v>
                </c:pt>
                <c:pt idx="184">
                  <c:v>8.7799999999999994</c:v>
                </c:pt>
                <c:pt idx="185">
                  <c:v>8.75</c:v>
                </c:pt>
                <c:pt idx="186">
                  <c:v>8.65</c:v>
                </c:pt>
                <c:pt idx="187">
                  <c:v>8.65</c:v>
                </c:pt>
                <c:pt idx="188">
                  <c:v>8.65</c:v>
                </c:pt>
                <c:pt idx="189">
                  <c:v>8.65</c:v>
                </c:pt>
                <c:pt idx="190">
                  <c:v>8.65</c:v>
                </c:pt>
                <c:pt idx="191">
                  <c:v>8.75</c:v>
                </c:pt>
                <c:pt idx="192">
                  <c:v>8.85</c:v>
                </c:pt>
                <c:pt idx="193">
                  <c:v>8.85</c:v>
                </c:pt>
                <c:pt idx="194">
                  <c:v>8.9499999999999993</c:v>
                </c:pt>
                <c:pt idx="195">
                  <c:v>8.9499999999999993</c:v>
                </c:pt>
                <c:pt idx="196">
                  <c:v>9.0500000000000007</c:v>
                </c:pt>
                <c:pt idx="197">
                  <c:v>9.0500000000000007</c:v>
                </c:pt>
                <c:pt idx="198">
                  <c:v>9.2200000000000006</c:v>
                </c:pt>
                <c:pt idx="199">
                  <c:v>9.3800000000000008</c:v>
                </c:pt>
                <c:pt idx="200">
                  <c:v>9.9499999999999993</c:v>
                </c:pt>
                <c:pt idx="201">
                  <c:v>9.75</c:v>
                </c:pt>
                <c:pt idx="202">
                  <c:v>9.9700000000000006</c:v>
                </c:pt>
                <c:pt idx="203">
                  <c:v>10.07</c:v>
                </c:pt>
                <c:pt idx="204">
                  <c:v>10.07</c:v>
                </c:pt>
                <c:pt idx="205">
                  <c:v>10.17</c:v>
                </c:pt>
                <c:pt idx="206">
                  <c:v>9.74</c:v>
                </c:pt>
                <c:pt idx="207">
                  <c:v>9.75</c:v>
                </c:pt>
                <c:pt idx="208">
                  <c:v>9.8000000000000007</c:v>
                </c:pt>
                <c:pt idx="209">
                  <c:v>9.89</c:v>
                </c:pt>
                <c:pt idx="210">
                  <c:v>10.94</c:v>
                </c:pt>
                <c:pt idx="211">
                  <c:v>10.98</c:v>
                </c:pt>
                <c:pt idx="212">
                  <c:v>11.06</c:v>
                </c:pt>
                <c:pt idx="213">
                  <c:v>11.6</c:v>
                </c:pt>
                <c:pt idx="214">
                  <c:v>11.62</c:v>
                </c:pt>
                <c:pt idx="215">
                  <c:v>11.89</c:v>
                </c:pt>
                <c:pt idx="216">
                  <c:v>11.82</c:v>
                </c:pt>
                <c:pt idx="217">
                  <c:v>11.4</c:v>
                </c:pt>
                <c:pt idx="218">
                  <c:v>11.44</c:v>
                </c:pt>
                <c:pt idx="219">
                  <c:v>11.46</c:v>
                </c:pt>
                <c:pt idx="220">
                  <c:v>11.44</c:v>
                </c:pt>
                <c:pt idx="221">
                  <c:v>11.64</c:v>
                </c:pt>
                <c:pt idx="222">
                  <c:v>11.63</c:v>
                </c:pt>
                <c:pt idx="223">
                  <c:v>11.65</c:v>
                </c:pt>
                <c:pt idx="224">
                  <c:v>11.67</c:v>
                </c:pt>
                <c:pt idx="225">
                  <c:v>11.85</c:v>
                </c:pt>
                <c:pt idx="226">
                  <c:v>11.94</c:v>
                </c:pt>
                <c:pt idx="227">
                  <c:v>11.88</c:v>
                </c:pt>
                <c:pt idx="228">
                  <c:v>11.92</c:v>
                </c:pt>
                <c:pt idx="229">
                  <c:v>11.74</c:v>
                </c:pt>
                <c:pt idx="230">
                  <c:v>11.79</c:v>
                </c:pt>
                <c:pt idx="231">
                  <c:v>11.4</c:v>
                </c:pt>
                <c:pt idx="232">
                  <c:v>11.25</c:v>
                </c:pt>
                <c:pt idx="233">
                  <c:v>10.75</c:v>
                </c:pt>
                <c:pt idx="234">
                  <c:v>10.75</c:v>
                </c:pt>
                <c:pt idx="235">
                  <c:v>10.75</c:v>
                </c:pt>
                <c:pt idx="236">
                  <c:v>10.73</c:v>
                </c:pt>
                <c:pt idx="237">
                  <c:v>10.61</c:v>
                </c:pt>
                <c:pt idx="238">
                  <c:v>9.9600000000000009</c:v>
                </c:pt>
                <c:pt idx="239">
                  <c:v>9.98</c:v>
                </c:pt>
                <c:pt idx="240">
                  <c:v>10</c:v>
                </c:pt>
                <c:pt idx="241">
                  <c:v>9.4499999999999993</c:v>
                </c:pt>
                <c:pt idx="242">
                  <c:v>9.4600000000000009</c:v>
                </c:pt>
                <c:pt idx="243">
                  <c:v>8.8000000000000007</c:v>
                </c:pt>
                <c:pt idx="244">
                  <c:v>8.7899999999999991</c:v>
                </c:pt>
                <c:pt idx="245">
                  <c:v>8.81</c:v>
                </c:pt>
                <c:pt idx="246">
                  <c:v>8.81</c:v>
                </c:pt>
                <c:pt idx="247">
                  <c:v>8.7899999999999991</c:v>
                </c:pt>
                <c:pt idx="248">
                  <c:v>8.7899999999999991</c:v>
                </c:pt>
                <c:pt idx="249">
                  <c:v>8.77</c:v>
                </c:pt>
                <c:pt idx="250">
                  <c:v>8.77</c:v>
                </c:pt>
                <c:pt idx="251">
                  <c:v>8.7799999999999994</c:v>
                </c:pt>
                <c:pt idx="252">
                  <c:v>8.77</c:v>
                </c:pt>
                <c:pt idx="253">
                  <c:v>8.7899999999999991</c:v>
                </c:pt>
                <c:pt idx="254">
                  <c:v>8.7899999999999991</c:v>
                </c:pt>
                <c:pt idx="255">
                  <c:v>8.7899999999999991</c:v>
                </c:pt>
                <c:pt idx="256">
                  <c:v>9</c:v>
                </c:pt>
                <c:pt idx="257">
                  <c:v>9.07</c:v>
                </c:pt>
                <c:pt idx="258">
                  <c:v>9.07</c:v>
                </c:pt>
                <c:pt idx="259">
                  <c:v>9.1999999999999993</c:v>
                </c:pt>
                <c:pt idx="260">
                  <c:v>9.25</c:v>
                </c:pt>
                <c:pt idx="261">
                  <c:v>9.2799999999999994</c:v>
                </c:pt>
                <c:pt idx="262">
                  <c:v>9.4499999999999993</c:v>
                </c:pt>
                <c:pt idx="263">
                  <c:v>9.42</c:v>
                </c:pt>
                <c:pt idx="264">
                  <c:v>9.4499999999999993</c:v>
                </c:pt>
                <c:pt idx="265">
                  <c:v>9.25</c:v>
                </c:pt>
                <c:pt idx="266">
                  <c:v>9.25</c:v>
                </c:pt>
                <c:pt idx="267">
                  <c:v>9.0500000000000007</c:v>
                </c:pt>
                <c:pt idx="268">
                  <c:v>9.1300000000000008</c:v>
                </c:pt>
                <c:pt idx="269">
                  <c:v>9.0500000000000007</c:v>
                </c:pt>
                <c:pt idx="270">
                  <c:v>9.17</c:v>
                </c:pt>
                <c:pt idx="271">
                  <c:v>9.2200000000000006</c:v>
                </c:pt>
                <c:pt idx="272">
                  <c:v>9.0500000000000007</c:v>
                </c:pt>
                <c:pt idx="273">
                  <c:v>9.18</c:v>
                </c:pt>
                <c:pt idx="274">
                  <c:v>9.18</c:v>
                </c:pt>
                <c:pt idx="275">
                  <c:v>9.3800000000000008</c:v>
                </c:pt>
                <c:pt idx="276">
                  <c:v>9.18</c:v>
                </c:pt>
                <c:pt idx="277">
                  <c:v>9.25</c:v>
                </c:pt>
                <c:pt idx="278">
                  <c:v>9.43</c:v>
                </c:pt>
                <c:pt idx="279">
                  <c:v>9.48</c:v>
                </c:pt>
                <c:pt idx="280">
                  <c:v>9.43</c:v>
                </c:pt>
                <c:pt idx="281">
                  <c:v>9.42</c:v>
                </c:pt>
                <c:pt idx="282">
                  <c:v>9.3800000000000008</c:v>
                </c:pt>
                <c:pt idx="283">
                  <c:v>9.4499999999999993</c:v>
                </c:pt>
                <c:pt idx="284">
                  <c:v>9.4499999999999993</c:v>
                </c:pt>
                <c:pt idx="285">
                  <c:v>9.42</c:v>
                </c:pt>
                <c:pt idx="286">
                  <c:v>9.77</c:v>
                </c:pt>
                <c:pt idx="287">
                  <c:v>10.5</c:v>
                </c:pt>
                <c:pt idx="288">
                  <c:v>10.75</c:v>
                </c:pt>
                <c:pt idx="289">
                  <c:v>10.5</c:v>
                </c:pt>
                <c:pt idx="290">
                  <c:v>10.5</c:v>
                </c:pt>
                <c:pt idx="291">
                  <c:v>10.62</c:v>
                </c:pt>
                <c:pt idx="292">
                  <c:v>10.55</c:v>
                </c:pt>
                <c:pt idx="293">
                  <c:v>10.55</c:v>
                </c:pt>
                <c:pt idx="294">
                  <c:v>10.55</c:v>
                </c:pt>
                <c:pt idx="295">
                  <c:v>10.35</c:v>
                </c:pt>
                <c:pt idx="296">
                  <c:v>10.52</c:v>
                </c:pt>
                <c:pt idx="297">
                  <c:v>10.45</c:v>
                </c:pt>
                <c:pt idx="298">
                  <c:v>10.45</c:v>
                </c:pt>
                <c:pt idx="299">
                  <c:v>10.48</c:v>
                </c:pt>
                <c:pt idx="300">
                  <c:v>10.45</c:v>
                </c:pt>
                <c:pt idx="301">
                  <c:v>10.55</c:v>
                </c:pt>
                <c:pt idx="302">
                  <c:v>10.52</c:v>
                </c:pt>
                <c:pt idx="303">
                  <c:v>10.55</c:v>
                </c:pt>
                <c:pt idx="304">
                  <c:v>10.58</c:v>
                </c:pt>
                <c:pt idx="305">
                  <c:v>9.9499999999999993</c:v>
                </c:pt>
                <c:pt idx="306">
                  <c:v>10.25</c:v>
                </c:pt>
                <c:pt idx="307">
                  <c:v>10.119999999999999</c:v>
                </c:pt>
                <c:pt idx="308">
                  <c:v>9.92</c:v>
                </c:pt>
                <c:pt idx="309">
                  <c:v>9.92</c:v>
                </c:pt>
                <c:pt idx="310">
                  <c:v>9.75</c:v>
                </c:pt>
                <c:pt idx="311">
                  <c:v>9.75</c:v>
                </c:pt>
                <c:pt idx="312">
                  <c:v>9.75</c:v>
                </c:pt>
                <c:pt idx="313">
                  <c:v>9.68</c:v>
                </c:pt>
                <c:pt idx="314">
                  <c:v>9.68</c:v>
                </c:pt>
                <c:pt idx="315">
                  <c:v>9.75</c:v>
                </c:pt>
                <c:pt idx="316">
                  <c:v>9.94</c:v>
                </c:pt>
                <c:pt idx="317">
                  <c:v>9.81</c:v>
                </c:pt>
                <c:pt idx="318">
                  <c:v>9.92</c:v>
                </c:pt>
                <c:pt idx="319">
                  <c:v>9.7799999999999994</c:v>
                </c:pt>
                <c:pt idx="320">
                  <c:v>9.5500000000000007</c:v>
                </c:pt>
                <c:pt idx="321">
                  <c:v>9.5500000000000007</c:v>
                </c:pt>
                <c:pt idx="322">
                  <c:v>9.5500000000000007</c:v>
                </c:pt>
                <c:pt idx="323">
                  <c:v>9.5500000000000007</c:v>
                </c:pt>
                <c:pt idx="324">
                  <c:v>9.4499999999999993</c:v>
                </c:pt>
                <c:pt idx="325">
                  <c:v>9.35</c:v>
                </c:pt>
                <c:pt idx="326">
                  <c:v>9.35</c:v>
                </c:pt>
                <c:pt idx="327">
                  <c:v>9.4</c:v>
                </c:pt>
                <c:pt idx="328">
                  <c:v>9.43</c:v>
                </c:pt>
                <c:pt idx="329">
                  <c:v>9.43</c:v>
                </c:pt>
                <c:pt idx="330">
                  <c:v>9.4499999999999993</c:v>
                </c:pt>
                <c:pt idx="331">
                  <c:v>9.48</c:v>
                </c:pt>
                <c:pt idx="332">
                  <c:v>9.48</c:v>
                </c:pt>
                <c:pt idx="333">
                  <c:v>9.4</c:v>
                </c:pt>
                <c:pt idx="334">
                  <c:v>9.3800000000000008</c:v>
                </c:pt>
                <c:pt idx="335">
                  <c:v>9.42</c:v>
                </c:pt>
                <c:pt idx="336">
                  <c:v>9.3800000000000008</c:v>
                </c:pt>
                <c:pt idx="337">
                  <c:v>9.42</c:v>
                </c:pt>
                <c:pt idx="338">
                  <c:v>9.4499999999999993</c:v>
                </c:pt>
                <c:pt idx="339">
                  <c:v>9.42</c:v>
                </c:pt>
                <c:pt idx="340">
                  <c:v>9.35</c:v>
                </c:pt>
                <c:pt idx="341">
                  <c:v>9.33</c:v>
                </c:pt>
                <c:pt idx="342">
                  <c:v>9.3800000000000008</c:v>
                </c:pt>
                <c:pt idx="343">
                  <c:v>9.2799999999999994</c:v>
                </c:pt>
                <c:pt idx="344">
                  <c:v>9.27</c:v>
                </c:pt>
                <c:pt idx="345">
                  <c:v>9.27</c:v>
                </c:pt>
                <c:pt idx="346">
                  <c:v>9.27</c:v>
                </c:pt>
                <c:pt idx="347">
                  <c:v>9.2799999999999994</c:v>
                </c:pt>
                <c:pt idx="348">
                  <c:v>9.25</c:v>
                </c:pt>
                <c:pt idx="349">
                  <c:v>9.2799999999999994</c:v>
                </c:pt>
                <c:pt idx="350">
                  <c:v>9.25</c:v>
                </c:pt>
                <c:pt idx="351">
                  <c:v>9.27</c:v>
                </c:pt>
                <c:pt idx="352">
                  <c:v>9.25</c:v>
                </c:pt>
                <c:pt idx="353">
                  <c:v>9.25</c:v>
                </c:pt>
                <c:pt idx="354">
                  <c:v>9.25</c:v>
                </c:pt>
                <c:pt idx="355">
                  <c:v>9.27</c:v>
                </c:pt>
                <c:pt idx="356">
                  <c:v>9.25</c:v>
                </c:pt>
                <c:pt idx="357">
                  <c:v>9.2799999999999994</c:v>
                </c:pt>
                <c:pt idx="358">
                  <c:v>9.25</c:v>
                </c:pt>
                <c:pt idx="359">
                  <c:v>9.25</c:v>
                </c:pt>
                <c:pt idx="360">
                  <c:v>9.25</c:v>
                </c:pt>
                <c:pt idx="361">
                  <c:v>9.25</c:v>
                </c:pt>
                <c:pt idx="362">
                  <c:v>9.25</c:v>
                </c:pt>
                <c:pt idx="363">
                  <c:v>9.25</c:v>
                </c:pt>
                <c:pt idx="364">
                  <c:v>9.25</c:v>
                </c:pt>
                <c:pt idx="365">
                  <c:v>9.25</c:v>
                </c:pt>
                <c:pt idx="366">
                  <c:v>9.25</c:v>
                </c:pt>
                <c:pt idx="367">
                  <c:v>9.25</c:v>
                </c:pt>
                <c:pt idx="368">
                  <c:v>9.25</c:v>
                </c:pt>
                <c:pt idx="369">
                  <c:v>9.25</c:v>
                </c:pt>
                <c:pt idx="370">
                  <c:v>9.25</c:v>
                </c:pt>
                <c:pt idx="371">
                  <c:v>9.25</c:v>
                </c:pt>
                <c:pt idx="372">
                  <c:v>9.25</c:v>
                </c:pt>
                <c:pt idx="373">
                  <c:v>9.25</c:v>
                </c:pt>
                <c:pt idx="374">
                  <c:v>9.25</c:v>
                </c:pt>
                <c:pt idx="375">
                  <c:v>9.25</c:v>
                </c:pt>
                <c:pt idx="376">
                  <c:v>9.25</c:v>
                </c:pt>
                <c:pt idx="377">
                  <c:v>9.25</c:v>
                </c:pt>
                <c:pt idx="378">
                  <c:v>9.25</c:v>
                </c:pt>
                <c:pt idx="379">
                  <c:v>9.25</c:v>
                </c:pt>
                <c:pt idx="380">
                  <c:v>9.25</c:v>
                </c:pt>
                <c:pt idx="381">
                  <c:v>9.25</c:v>
                </c:pt>
                <c:pt idx="382">
                  <c:v>9.25</c:v>
                </c:pt>
                <c:pt idx="383">
                  <c:v>9.25</c:v>
                </c:pt>
                <c:pt idx="384">
                  <c:v>9.25</c:v>
                </c:pt>
                <c:pt idx="385">
                  <c:v>9.25</c:v>
                </c:pt>
                <c:pt idx="386">
                  <c:v>9.25</c:v>
                </c:pt>
                <c:pt idx="387">
                  <c:v>9.1999999999999993</c:v>
                </c:pt>
                <c:pt idx="388">
                  <c:v>9.15</c:v>
                </c:pt>
                <c:pt idx="389">
                  <c:v>9.15</c:v>
                </c:pt>
                <c:pt idx="390">
                  <c:v>9.1199999999999992</c:v>
                </c:pt>
                <c:pt idx="391">
                  <c:v>9.02</c:v>
                </c:pt>
                <c:pt idx="392">
                  <c:v>8.9</c:v>
                </c:pt>
                <c:pt idx="393">
                  <c:v>8.9</c:v>
                </c:pt>
                <c:pt idx="394">
                  <c:v>8.9</c:v>
                </c:pt>
                <c:pt idx="395">
                  <c:v>8.8800000000000008</c:v>
                </c:pt>
                <c:pt idx="396">
                  <c:v>8.8699999999999992</c:v>
                </c:pt>
                <c:pt idx="397">
                  <c:v>8.82</c:v>
                </c:pt>
                <c:pt idx="398">
                  <c:v>8.7200000000000006</c:v>
                </c:pt>
                <c:pt idx="399">
                  <c:v>8.7200000000000006</c:v>
                </c:pt>
                <c:pt idx="400">
                  <c:v>8.32</c:v>
                </c:pt>
                <c:pt idx="401">
                  <c:v>8.25</c:v>
                </c:pt>
                <c:pt idx="402">
                  <c:v>8.25</c:v>
                </c:pt>
                <c:pt idx="403">
                  <c:v>8.18</c:v>
                </c:pt>
                <c:pt idx="404">
                  <c:v>8.1300000000000008</c:v>
                </c:pt>
                <c:pt idx="405">
                  <c:v>8.02</c:v>
                </c:pt>
                <c:pt idx="406">
                  <c:v>7.95</c:v>
                </c:pt>
                <c:pt idx="407">
                  <c:v>7.95</c:v>
                </c:pt>
                <c:pt idx="408">
                  <c:v>7.97</c:v>
                </c:pt>
                <c:pt idx="409">
                  <c:v>7.98</c:v>
                </c:pt>
                <c:pt idx="410">
                  <c:v>7.92</c:v>
                </c:pt>
                <c:pt idx="411">
                  <c:v>7.87</c:v>
                </c:pt>
                <c:pt idx="412">
                  <c:v>7.85</c:v>
                </c:pt>
                <c:pt idx="413">
                  <c:v>7.85</c:v>
                </c:pt>
                <c:pt idx="414">
                  <c:v>7.85</c:v>
                </c:pt>
                <c:pt idx="415">
                  <c:v>7.82</c:v>
                </c:pt>
                <c:pt idx="416">
                  <c:v>7.95</c:v>
                </c:pt>
                <c:pt idx="417">
                  <c:v>7.75</c:v>
                </c:pt>
                <c:pt idx="418">
                  <c:v>7.75</c:v>
                </c:pt>
                <c:pt idx="419">
                  <c:v>7.72</c:v>
                </c:pt>
                <c:pt idx="420">
                  <c:v>7.72</c:v>
                </c:pt>
                <c:pt idx="421">
                  <c:v>7.75</c:v>
                </c:pt>
                <c:pt idx="422">
                  <c:v>7.75</c:v>
                </c:pt>
                <c:pt idx="423">
                  <c:v>7.65</c:v>
                </c:pt>
                <c:pt idx="424">
                  <c:v>7.62</c:v>
                </c:pt>
                <c:pt idx="425">
                  <c:v>7.58</c:v>
                </c:pt>
                <c:pt idx="426">
                  <c:v>7.62</c:v>
                </c:pt>
                <c:pt idx="427">
                  <c:v>7.55</c:v>
                </c:pt>
                <c:pt idx="428">
                  <c:v>7.55</c:v>
                </c:pt>
                <c:pt idx="429">
                  <c:v>7.52</c:v>
                </c:pt>
                <c:pt idx="430">
                  <c:v>7.52</c:v>
                </c:pt>
                <c:pt idx="431">
                  <c:v>7.52</c:v>
                </c:pt>
                <c:pt idx="432">
                  <c:v>7.48</c:v>
                </c:pt>
                <c:pt idx="433">
                  <c:v>7.48</c:v>
                </c:pt>
                <c:pt idx="434">
                  <c:v>7.38</c:v>
                </c:pt>
                <c:pt idx="435">
                  <c:v>7.35</c:v>
                </c:pt>
                <c:pt idx="436">
                  <c:v>7.02</c:v>
                </c:pt>
                <c:pt idx="437">
                  <c:v>7.02</c:v>
                </c:pt>
                <c:pt idx="438">
                  <c:v>7.02</c:v>
                </c:pt>
                <c:pt idx="439">
                  <c:v>6.85</c:v>
                </c:pt>
                <c:pt idx="440">
                  <c:v>6.82</c:v>
                </c:pt>
                <c:pt idx="441">
                  <c:v>6.78</c:v>
                </c:pt>
                <c:pt idx="442">
                  <c:v>6.78</c:v>
                </c:pt>
                <c:pt idx="443">
                  <c:v>6.75</c:v>
                </c:pt>
                <c:pt idx="444">
                  <c:v>6.73</c:v>
                </c:pt>
                <c:pt idx="445">
                  <c:v>6.78</c:v>
                </c:pt>
                <c:pt idx="446">
                  <c:v>6.78</c:v>
                </c:pt>
                <c:pt idx="447">
                  <c:v>6.75</c:v>
                </c:pt>
                <c:pt idx="448">
                  <c:v>6.75</c:v>
                </c:pt>
                <c:pt idx="449">
                  <c:v>6.75</c:v>
                </c:pt>
                <c:pt idx="450">
                  <c:v>6.75</c:v>
                </c:pt>
                <c:pt idx="451">
                  <c:v>6.75</c:v>
                </c:pt>
                <c:pt idx="452">
                  <c:v>6.78</c:v>
                </c:pt>
                <c:pt idx="453">
                  <c:v>6.75</c:v>
                </c:pt>
                <c:pt idx="454">
                  <c:v>6.57</c:v>
                </c:pt>
                <c:pt idx="455">
                  <c:v>6.6</c:v>
                </c:pt>
                <c:pt idx="456">
                  <c:v>6.58</c:v>
                </c:pt>
                <c:pt idx="457">
                  <c:v>6.52</c:v>
                </c:pt>
                <c:pt idx="458">
                  <c:v>6.55</c:v>
                </c:pt>
                <c:pt idx="459">
                  <c:v>6.47</c:v>
                </c:pt>
                <c:pt idx="460">
                  <c:v>6.38</c:v>
                </c:pt>
                <c:pt idx="461">
                  <c:v>6.35</c:v>
                </c:pt>
                <c:pt idx="462">
                  <c:v>6.35</c:v>
                </c:pt>
                <c:pt idx="463">
                  <c:v>6.37</c:v>
                </c:pt>
                <c:pt idx="464">
                  <c:v>6.35</c:v>
                </c:pt>
                <c:pt idx="465">
                  <c:v>6.37</c:v>
                </c:pt>
                <c:pt idx="466">
                  <c:v>6.35</c:v>
                </c:pt>
                <c:pt idx="467">
                  <c:v>6.38</c:v>
                </c:pt>
                <c:pt idx="468">
                  <c:v>6.58</c:v>
                </c:pt>
                <c:pt idx="469">
                  <c:v>6.53</c:v>
                </c:pt>
                <c:pt idx="470">
                  <c:v>6.55</c:v>
                </c:pt>
                <c:pt idx="471">
                  <c:v>6.45</c:v>
                </c:pt>
                <c:pt idx="472">
                  <c:v>6.45</c:v>
                </c:pt>
                <c:pt idx="473">
                  <c:v>6.45</c:v>
                </c:pt>
                <c:pt idx="474">
                  <c:v>6.45</c:v>
                </c:pt>
                <c:pt idx="475">
                  <c:v>6.25</c:v>
                </c:pt>
                <c:pt idx="476">
                  <c:v>6.25</c:v>
                </c:pt>
                <c:pt idx="477">
                  <c:v>6.25</c:v>
                </c:pt>
                <c:pt idx="478">
                  <c:v>6.22</c:v>
                </c:pt>
                <c:pt idx="479">
                  <c:v>6.15</c:v>
                </c:pt>
                <c:pt idx="480">
                  <c:v>6.18</c:v>
                </c:pt>
                <c:pt idx="481">
                  <c:v>6.17</c:v>
                </c:pt>
                <c:pt idx="482">
                  <c:v>6.17</c:v>
                </c:pt>
                <c:pt idx="483">
                  <c:v>6.04</c:v>
                </c:pt>
                <c:pt idx="484">
                  <c:v>5.97</c:v>
                </c:pt>
                <c:pt idx="485">
                  <c:v>5.98</c:v>
                </c:pt>
                <c:pt idx="486">
                  <c:v>6.05</c:v>
                </c:pt>
                <c:pt idx="487">
                  <c:v>6.02</c:v>
                </c:pt>
                <c:pt idx="488">
                  <c:v>6.05</c:v>
                </c:pt>
                <c:pt idx="489">
                  <c:v>6</c:v>
                </c:pt>
                <c:pt idx="490">
                  <c:v>6.05</c:v>
                </c:pt>
                <c:pt idx="491">
                  <c:v>6.05</c:v>
                </c:pt>
                <c:pt idx="492">
                  <c:v>6.02</c:v>
                </c:pt>
                <c:pt idx="493">
                  <c:v>6.08</c:v>
                </c:pt>
                <c:pt idx="494">
                  <c:v>6.12</c:v>
                </c:pt>
                <c:pt idx="495">
                  <c:v>6.1</c:v>
                </c:pt>
                <c:pt idx="496">
                  <c:v>6.12</c:v>
                </c:pt>
                <c:pt idx="497">
                  <c:v>6.13</c:v>
                </c:pt>
                <c:pt idx="498">
                  <c:v>6.18</c:v>
                </c:pt>
                <c:pt idx="499">
                  <c:v>6.12</c:v>
                </c:pt>
                <c:pt idx="500">
                  <c:v>6.12</c:v>
                </c:pt>
                <c:pt idx="501">
                  <c:v>6.12</c:v>
                </c:pt>
                <c:pt idx="502">
                  <c:v>6.25</c:v>
                </c:pt>
                <c:pt idx="503">
                  <c:v>6.22</c:v>
                </c:pt>
                <c:pt idx="504">
                  <c:v>6.25</c:v>
                </c:pt>
                <c:pt idx="505">
                  <c:v>6.18</c:v>
                </c:pt>
                <c:pt idx="506">
                  <c:v>6.08</c:v>
                </c:pt>
                <c:pt idx="507">
                  <c:v>6.08</c:v>
                </c:pt>
                <c:pt idx="508">
                  <c:v>6.08</c:v>
                </c:pt>
                <c:pt idx="509">
                  <c:v>6.07</c:v>
                </c:pt>
                <c:pt idx="510">
                  <c:v>5.95</c:v>
                </c:pt>
                <c:pt idx="511">
                  <c:v>6</c:v>
                </c:pt>
                <c:pt idx="512">
                  <c:v>5.75</c:v>
                </c:pt>
                <c:pt idx="513">
                  <c:v>5.8</c:v>
                </c:pt>
                <c:pt idx="514">
                  <c:v>5.78</c:v>
                </c:pt>
                <c:pt idx="515">
                  <c:v>5.77</c:v>
                </c:pt>
                <c:pt idx="516">
                  <c:v>5.77</c:v>
                </c:pt>
                <c:pt idx="517">
                  <c:v>5.77</c:v>
                </c:pt>
                <c:pt idx="518">
                  <c:v>5.78</c:v>
                </c:pt>
                <c:pt idx="519">
                  <c:v>5.8</c:v>
                </c:pt>
                <c:pt idx="520">
                  <c:v>5.8</c:v>
                </c:pt>
                <c:pt idx="521">
                  <c:v>5.78</c:v>
                </c:pt>
                <c:pt idx="522">
                  <c:v>5.82</c:v>
                </c:pt>
                <c:pt idx="523">
                  <c:v>5.8</c:v>
                </c:pt>
                <c:pt idx="524">
                  <c:v>5.78</c:v>
                </c:pt>
                <c:pt idx="525">
                  <c:v>5.8</c:v>
                </c:pt>
                <c:pt idx="526">
                  <c:v>5.77</c:v>
                </c:pt>
                <c:pt idx="527">
                  <c:v>5.75</c:v>
                </c:pt>
                <c:pt idx="528">
                  <c:v>5.8</c:v>
                </c:pt>
                <c:pt idx="529">
                  <c:v>5.75</c:v>
                </c:pt>
                <c:pt idx="530">
                  <c:v>5.65</c:v>
                </c:pt>
                <c:pt idx="531">
                  <c:v>5.65</c:v>
                </c:pt>
                <c:pt idx="532">
                  <c:v>5.68</c:v>
                </c:pt>
                <c:pt idx="533">
                  <c:v>5.68</c:v>
                </c:pt>
                <c:pt idx="534">
                  <c:v>5.68</c:v>
                </c:pt>
                <c:pt idx="535">
                  <c:v>5.68</c:v>
                </c:pt>
                <c:pt idx="536">
                  <c:v>5.65</c:v>
                </c:pt>
                <c:pt idx="537">
                  <c:v>5.65</c:v>
                </c:pt>
                <c:pt idx="538">
                  <c:v>5.65</c:v>
                </c:pt>
                <c:pt idx="539">
                  <c:v>5.65</c:v>
                </c:pt>
                <c:pt idx="540">
                  <c:v>5.68</c:v>
                </c:pt>
                <c:pt idx="541">
                  <c:v>5.68</c:v>
                </c:pt>
                <c:pt idx="542">
                  <c:v>5.63</c:v>
                </c:pt>
                <c:pt idx="543">
                  <c:v>5.65</c:v>
                </c:pt>
                <c:pt idx="544">
                  <c:v>5.67</c:v>
                </c:pt>
                <c:pt idx="545">
                  <c:v>5.62</c:v>
                </c:pt>
                <c:pt idx="546">
                  <c:v>5.62</c:v>
                </c:pt>
                <c:pt idx="547">
                  <c:v>5.6</c:v>
                </c:pt>
                <c:pt idx="548">
                  <c:v>5.57</c:v>
                </c:pt>
                <c:pt idx="549">
                  <c:v>5.6</c:v>
                </c:pt>
                <c:pt idx="550">
                  <c:v>5.57</c:v>
                </c:pt>
                <c:pt idx="551">
                  <c:v>5.55</c:v>
                </c:pt>
                <c:pt idx="552">
                  <c:v>5.55</c:v>
                </c:pt>
                <c:pt idx="553">
                  <c:v>5.57</c:v>
                </c:pt>
                <c:pt idx="554">
                  <c:v>5.55</c:v>
                </c:pt>
                <c:pt idx="555">
                  <c:v>5.55</c:v>
                </c:pt>
                <c:pt idx="556">
                  <c:v>5.55</c:v>
                </c:pt>
                <c:pt idx="557">
                  <c:v>5.53</c:v>
                </c:pt>
                <c:pt idx="558">
                  <c:v>5.48</c:v>
                </c:pt>
                <c:pt idx="559">
                  <c:v>5.33</c:v>
                </c:pt>
                <c:pt idx="560">
                  <c:v>5.25</c:v>
                </c:pt>
                <c:pt idx="561">
                  <c:v>5.22</c:v>
                </c:pt>
                <c:pt idx="562">
                  <c:v>5.22</c:v>
                </c:pt>
                <c:pt idx="563">
                  <c:v>5.3</c:v>
                </c:pt>
                <c:pt idx="564">
                  <c:v>5.3</c:v>
                </c:pt>
                <c:pt idx="565">
                  <c:v>5.22</c:v>
                </c:pt>
                <c:pt idx="566">
                  <c:v>5.17</c:v>
                </c:pt>
                <c:pt idx="567">
                  <c:v>5.15</c:v>
                </c:pt>
                <c:pt idx="568">
                  <c:v>5.15</c:v>
                </c:pt>
                <c:pt idx="569">
                  <c:v>5.15</c:v>
                </c:pt>
                <c:pt idx="570">
                  <c:v>5.12</c:v>
                </c:pt>
                <c:pt idx="571">
                  <c:v>5.0999999999999996</c:v>
                </c:pt>
                <c:pt idx="572">
                  <c:v>5.0999999999999996</c:v>
                </c:pt>
                <c:pt idx="573">
                  <c:v>5.0999999999999996</c:v>
                </c:pt>
                <c:pt idx="574">
                  <c:v>5.05</c:v>
                </c:pt>
                <c:pt idx="575">
                  <c:v>5.05</c:v>
                </c:pt>
                <c:pt idx="576">
                  <c:v>5.0199999999999996</c:v>
                </c:pt>
                <c:pt idx="577">
                  <c:v>5</c:v>
                </c:pt>
                <c:pt idx="578">
                  <c:v>4.95</c:v>
                </c:pt>
                <c:pt idx="579">
                  <c:v>4.9000000000000004</c:v>
                </c:pt>
                <c:pt idx="580">
                  <c:v>4.95</c:v>
                </c:pt>
                <c:pt idx="581">
                  <c:v>4.95</c:v>
                </c:pt>
                <c:pt idx="582">
                  <c:v>4.92</c:v>
                </c:pt>
                <c:pt idx="583">
                  <c:v>4.8499999999999996</c:v>
                </c:pt>
                <c:pt idx="584">
                  <c:v>4.8499999999999996</c:v>
                </c:pt>
                <c:pt idx="585">
                  <c:v>4.8499999999999996</c:v>
                </c:pt>
                <c:pt idx="586">
                  <c:v>4.8499999999999996</c:v>
                </c:pt>
                <c:pt idx="587">
                  <c:v>4.8499999999999996</c:v>
                </c:pt>
                <c:pt idx="588">
                  <c:v>4.8499999999999996</c:v>
                </c:pt>
                <c:pt idx="589">
                  <c:v>4.95</c:v>
                </c:pt>
                <c:pt idx="590">
                  <c:v>4.95</c:v>
                </c:pt>
                <c:pt idx="591">
                  <c:v>4.88</c:v>
                </c:pt>
                <c:pt idx="592">
                  <c:v>4.95</c:v>
                </c:pt>
                <c:pt idx="593">
                  <c:v>4.92</c:v>
                </c:pt>
                <c:pt idx="594">
                  <c:v>4.9800000000000004</c:v>
                </c:pt>
                <c:pt idx="595">
                  <c:v>5.15</c:v>
                </c:pt>
                <c:pt idx="596">
                  <c:v>5.25</c:v>
                </c:pt>
                <c:pt idx="597">
                  <c:v>5.07</c:v>
                </c:pt>
                <c:pt idx="598">
                  <c:v>4.97</c:v>
                </c:pt>
                <c:pt idx="599">
                  <c:v>5</c:v>
                </c:pt>
                <c:pt idx="600">
                  <c:v>4.9000000000000004</c:v>
                </c:pt>
                <c:pt idx="601">
                  <c:v>4.9000000000000004</c:v>
                </c:pt>
                <c:pt idx="602">
                  <c:v>5</c:v>
                </c:pt>
                <c:pt idx="603">
                  <c:v>4.9800000000000004</c:v>
                </c:pt>
                <c:pt idx="604">
                  <c:v>5</c:v>
                </c:pt>
                <c:pt idx="605">
                  <c:v>5</c:v>
                </c:pt>
                <c:pt idx="606">
                  <c:v>5.0199999999999996</c:v>
                </c:pt>
                <c:pt idx="607">
                  <c:v>5</c:v>
                </c:pt>
                <c:pt idx="608">
                  <c:v>5.0199999999999996</c:v>
                </c:pt>
                <c:pt idx="609">
                  <c:v>5</c:v>
                </c:pt>
                <c:pt idx="610">
                  <c:v>4.9800000000000004</c:v>
                </c:pt>
                <c:pt idx="611">
                  <c:v>5</c:v>
                </c:pt>
                <c:pt idx="612">
                  <c:v>5.15</c:v>
                </c:pt>
                <c:pt idx="613">
                  <c:v>5.15</c:v>
                </c:pt>
                <c:pt idx="614">
                  <c:v>5.18</c:v>
                </c:pt>
                <c:pt idx="615">
                  <c:v>5.43</c:v>
                </c:pt>
                <c:pt idx="616">
                  <c:v>5.48</c:v>
                </c:pt>
                <c:pt idx="617">
                  <c:v>5.25</c:v>
                </c:pt>
                <c:pt idx="618">
                  <c:v>5.25</c:v>
                </c:pt>
                <c:pt idx="619">
                  <c:v>5.25</c:v>
                </c:pt>
                <c:pt idx="620">
                  <c:v>5.25</c:v>
                </c:pt>
                <c:pt idx="621">
                  <c:v>5.25</c:v>
                </c:pt>
                <c:pt idx="622">
                  <c:v>5.25</c:v>
                </c:pt>
                <c:pt idx="623">
                  <c:v>5.25</c:v>
                </c:pt>
                <c:pt idx="624">
                  <c:v>5.25</c:v>
                </c:pt>
                <c:pt idx="625">
                  <c:v>5.25</c:v>
                </c:pt>
                <c:pt idx="626">
                  <c:v>5.25</c:v>
                </c:pt>
                <c:pt idx="627">
                  <c:v>5.25</c:v>
                </c:pt>
                <c:pt idx="628">
                  <c:v>5.25</c:v>
                </c:pt>
                <c:pt idx="629">
                  <c:v>5.35</c:v>
                </c:pt>
                <c:pt idx="630">
                  <c:v>5.35</c:v>
                </c:pt>
                <c:pt idx="631">
                  <c:v>5.35</c:v>
                </c:pt>
                <c:pt idx="632">
                  <c:v>5.35</c:v>
                </c:pt>
                <c:pt idx="633">
                  <c:v>5.35</c:v>
                </c:pt>
                <c:pt idx="634">
                  <c:v>5.4</c:v>
                </c:pt>
                <c:pt idx="635">
                  <c:v>5.4</c:v>
                </c:pt>
                <c:pt idx="636">
                  <c:v>5.4</c:v>
                </c:pt>
                <c:pt idx="637">
                  <c:v>5.35</c:v>
                </c:pt>
                <c:pt idx="638">
                  <c:v>5.38</c:v>
                </c:pt>
                <c:pt idx="639">
                  <c:v>5.35</c:v>
                </c:pt>
                <c:pt idx="640">
                  <c:v>5.35</c:v>
                </c:pt>
                <c:pt idx="641">
                  <c:v>5.35</c:v>
                </c:pt>
                <c:pt idx="642">
                  <c:v>5.28</c:v>
                </c:pt>
                <c:pt idx="643">
                  <c:v>5.25</c:v>
                </c:pt>
                <c:pt idx="644">
                  <c:v>5.32</c:v>
                </c:pt>
                <c:pt idx="645">
                  <c:v>5.3</c:v>
                </c:pt>
                <c:pt idx="646">
                  <c:v>5.45</c:v>
                </c:pt>
                <c:pt idx="647">
                  <c:v>5.52</c:v>
                </c:pt>
                <c:pt idx="648">
                  <c:v>5.5</c:v>
                </c:pt>
                <c:pt idx="649">
                  <c:v>5.5</c:v>
                </c:pt>
                <c:pt idx="650">
                  <c:v>5.55</c:v>
                </c:pt>
                <c:pt idx="651">
                  <c:v>5.55</c:v>
                </c:pt>
                <c:pt idx="652">
                  <c:v>5.55</c:v>
                </c:pt>
                <c:pt idx="653">
                  <c:v>5.55</c:v>
                </c:pt>
                <c:pt idx="654">
                  <c:v>5.55</c:v>
                </c:pt>
                <c:pt idx="655">
                  <c:v>5.55</c:v>
                </c:pt>
                <c:pt idx="656">
                  <c:v>5.55</c:v>
                </c:pt>
                <c:pt idx="657">
                  <c:v>5.5</c:v>
                </c:pt>
                <c:pt idx="658">
                  <c:v>5.52</c:v>
                </c:pt>
                <c:pt idx="659">
                  <c:v>5.47</c:v>
                </c:pt>
                <c:pt idx="660">
                  <c:v>5.47</c:v>
                </c:pt>
                <c:pt idx="661">
                  <c:v>5.45</c:v>
                </c:pt>
                <c:pt idx="662">
                  <c:v>5.47</c:v>
                </c:pt>
                <c:pt idx="663">
                  <c:v>5.45</c:v>
                </c:pt>
                <c:pt idx="664">
                  <c:v>5.45</c:v>
                </c:pt>
                <c:pt idx="665">
                  <c:v>5.45</c:v>
                </c:pt>
                <c:pt idx="666">
                  <c:v>5.45</c:v>
                </c:pt>
                <c:pt idx="667">
                  <c:v>5.37</c:v>
                </c:pt>
                <c:pt idx="668">
                  <c:v>5.3</c:v>
                </c:pt>
                <c:pt idx="669">
                  <c:v>5.3</c:v>
                </c:pt>
                <c:pt idx="670">
                  <c:v>5.32</c:v>
                </c:pt>
                <c:pt idx="671">
                  <c:v>5.33</c:v>
                </c:pt>
                <c:pt idx="672">
                  <c:v>5.33</c:v>
                </c:pt>
                <c:pt idx="673">
                  <c:v>5.37</c:v>
                </c:pt>
                <c:pt idx="674">
                  <c:v>5.45</c:v>
                </c:pt>
                <c:pt idx="675">
                  <c:v>5.45</c:v>
                </c:pt>
                <c:pt idx="676">
                  <c:v>5.52</c:v>
                </c:pt>
                <c:pt idx="677">
                  <c:v>5.5</c:v>
                </c:pt>
                <c:pt idx="678">
                  <c:v>5.5</c:v>
                </c:pt>
                <c:pt idx="679">
                  <c:v>5.5</c:v>
                </c:pt>
                <c:pt idx="680">
                  <c:v>5.5</c:v>
                </c:pt>
                <c:pt idx="681">
                  <c:v>5.5</c:v>
                </c:pt>
                <c:pt idx="682">
                  <c:v>5.5</c:v>
                </c:pt>
                <c:pt idx="683">
                  <c:v>5.5</c:v>
                </c:pt>
                <c:pt idx="684">
                  <c:v>5.5</c:v>
                </c:pt>
                <c:pt idx="685">
                  <c:v>5.5</c:v>
                </c:pt>
                <c:pt idx="686">
                  <c:v>5.5</c:v>
                </c:pt>
                <c:pt idx="687">
                  <c:v>5.45</c:v>
                </c:pt>
                <c:pt idx="688">
                  <c:v>5.43</c:v>
                </c:pt>
                <c:pt idx="689">
                  <c:v>5.43</c:v>
                </c:pt>
                <c:pt idx="690">
                  <c:v>5.42</c:v>
                </c:pt>
                <c:pt idx="691">
                  <c:v>5.42</c:v>
                </c:pt>
                <c:pt idx="692">
                  <c:v>5.42</c:v>
                </c:pt>
                <c:pt idx="693">
                  <c:v>5.42</c:v>
                </c:pt>
                <c:pt idx="694">
                  <c:v>5.4</c:v>
                </c:pt>
                <c:pt idx="695">
                  <c:v>5.4</c:v>
                </c:pt>
                <c:pt idx="696">
                  <c:v>5.38</c:v>
                </c:pt>
                <c:pt idx="697">
                  <c:v>5.35</c:v>
                </c:pt>
                <c:pt idx="698">
                  <c:v>5.35</c:v>
                </c:pt>
                <c:pt idx="699">
                  <c:v>5.35</c:v>
                </c:pt>
                <c:pt idx="700">
                  <c:v>5.35</c:v>
                </c:pt>
                <c:pt idx="701">
                  <c:v>5.33</c:v>
                </c:pt>
                <c:pt idx="702">
                  <c:v>5.3</c:v>
                </c:pt>
                <c:pt idx="703">
                  <c:v>5.32</c:v>
                </c:pt>
                <c:pt idx="704">
                  <c:v>5.25</c:v>
                </c:pt>
                <c:pt idx="705">
                  <c:v>5.28</c:v>
                </c:pt>
                <c:pt idx="706">
                  <c:v>5.28</c:v>
                </c:pt>
                <c:pt idx="707">
                  <c:v>5.27</c:v>
                </c:pt>
                <c:pt idx="708">
                  <c:v>5.27</c:v>
                </c:pt>
                <c:pt idx="709">
                  <c:v>5.3</c:v>
                </c:pt>
                <c:pt idx="710">
                  <c:v>5.28</c:v>
                </c:pt>
                <c:pt idx="711">
                  <c:v>5.27</c:v>
                </c:pt>
                <c:pt idx="712">
                  <c:v>5.27</c:v>
                </c:pt>
                <c:pt idx="713">
                  <c:v>5.27</c:v>
                </c:pt>
                <c:pt idx="714">
                  <c:v>5.27</c:v>
                </c:pt>
                <c:pt idx="715">
                  <c:v>5.27</c:v>
                </c:pt>
                <c:pt idx="716">
                  <c:v>5.38</c:v>
                </c:pt>
                <c:pt idx="717">
                  <c:v>5.35</c:v>
                </c:pt>
                <c:pt idx="718">
                  <c:v>5.35</c:v>
                </c:pt>
                <c:pt idx="719">
                  <c:v>5.35</c:v>
                </c:pt>
                <c:pt idx="720">
                  <c:v>5.35</c:v>
                </c:pt>
                <c:pt idx="721">
                  <c:v>5.35</c:v>
                </c:pt>
                <c:pt idx="722">
                  <c:v>5.35</c:v>
                </c:pt>
                <c:pt idx="723">
                  <c:v>5.35</c:v>
                </c:pt>
                <c:pt idx="724">
                  <c:v>5.35</c:v>
                </c:pt>
                <c:pt idx="725">
                  <c:v>5.35</c:v>
                </c:pt>
                <c:pt idx="726">
                  <c:v>5.35</c:v>
                </c:pt>
                <c:pt idx="727">
                  <c:v>5.37</c:v>
                </c:pt>
                <c:pt idx="728">
                  <c:v>5.38</c:v>
                </c:pt>
                <c:pt idx="729">
                  <c:v>5.35</c:v>
                </c:pt>
                <c:pt idx="730">
                  <c:v>5.35</c:v>
                </c:pt>
                <c:pt idx="731">
                  <c:v>5.35</c:v>
                </c:pt>
                <c:pt idx="732">
                  <c:v>5.32</c:v>
                </c:pt>
                <c:pt idx="733">
                  <c:v>5.3</c:v>
                </c:pt>
                <c:pt idx="734">
                  <c:v>5.32</c:v>
                </c:pt>
                <c:pt idx="735">
                  <c:v>5.33</c:v>
                </c:pt>
                <c:pt idx="736">
                  <c:v>5.37</c:v>
                </c:pt>
                <c:pt idx="737">
                  <c:v>5.35</c:v>
                </c:pt>
                <c:pt idx="738">
                  <c:v>5.45</c:v>
                </c:pt>
                <c:pt idx="739">
                  <c:v>5.45</c:v>
                </c:pt>
                <c:pt idx="740">
                  <c:v>5.69</c:v>
                </c:pt>
                <c:pt idx="741">
                  <c:v>5.75</c:v>
                </c:pt>
                <c:pt idx="742">
                  <c:v>5.78</c:v>
                </c:pt>
                <c:pt idx="743">
                  <c:v>5.77</c:v>
                </c:pt>
                <c:pt idx="744">
                  <c:v>5.8</c:v>
                </c:pt>
                <c:pt idx="745">
                  <c:v>5.78</c:v>
                </c:pt>
                <c:pt idx="746">
                  <c:v>5.75</c:v>
                </c:pt>
                <c:pt idx="747">
                  <c:v>5.75</c:v>
                </c:pt>
                <c:pt idx="748">
                  <c:v>5.73</c:v>
                </c:pt>
                <c:pt idx="749">
                  <c:v>5.73</c:v>
                </c:pt>
                <c:pt idx="750">
                  <c:v>5.73</c:v>
                </c:pt>
                <c:pt idx="751">
                  <c:v>5.68</c:v>
                </c:pt>
                <c:pt idx="752">
                  <c:v>5.68</c:v>
                </c:pt>
                <c:pt idx="753">
                  <c:v>5.6</c:v>
                </c:pt>
                <c:pt idx="754">
                  <c:v>5.57</c:v>
                </c:pt>
                <c:pt idx="755">
                  <c:v>5.62</c:v>
                </c:pt>
                <c:pt idx="756">
                  <c:v>5.68</c:v>
                </c:pt>
                <c:pt idx="757">
                  <c:v>5.73</c:v>
                </c:pt>
                <c:pt idx="758">
                  <c:v>5.73</c:v>
                </c:pt>
                <c:pt idx="759">
                  <c:v>5.68</c:v>
                </c:pt>
                <c:pt idx="760">
                  <c:v>5.73</c:v>
                </c:pt>
                <c:pt idx="761">
                  <c:v>5.7</c:v>
                </c:pt>
                <c:pt idx="762">
                  <c:v>5.7</c:v>
                </c:pt>
                <c:pt idx="763">
                  <c:v>5.7</c:v>
                </c:pt>
                <c:pt idx="764">
                  <c:v>5.73</c:v>
                </c:pt>
                <c:pt idx="765">
                  <c:v>5.9</c:v>
                </c:pt>
                <c:pt idx="766">
                  <c:v>5.9</c:v>
                </c:pt>
                <c:pt idx="767">
                  <c:v>5.85</c:v>
                </c:pt>
                <c:pt idx="768">
                  <c:v>5.82</c:v>
                </c:pt>
                <c:pt idx="769">
                  <c:v>5.85</c:v>
                </c:pt>
                <c:pt idx="770">
                  <c:v>5.85</c:v>
                </c:pt>
                <c:pt idx="771">
                  <c:v>5.82</c:v>
                </c:pt>
                <c:pt idx="772">
                  <c:v>5.78</c:v>
                </c:pt>
                <c:pt idx="773">
                  <c:v>5.8</c:v>
                </c:pt>
                <c:pt idx="774">
                  <c:v>5.78</c:v>
                </c:pt>
                <c:pt idx="775">
                  <c:v>5.75</c:v>
                </c:pt>
                <c:pt idx="776">
                  <c:v>5.7</c:v>
                </c:pt>
                <c:pt idx="777">
                  <c:v>5.7</c:v>
                </c:pt>
                <c:pt idx="778">
                  <c:v>5.7</c:v>
                </c:pt>
                <c:pt idx="779">
                  <c:v>5.7</c:v>
                </c:pt>
                <c:pt idx="780">
                  <c:v>5.75</c:v>
                </c:pt>
                <c:pt idx="781">
                  <c:v>5.77</c:v>
                </c:pt>
                <c:pt idx="782">
                  <c:v>5.78</c:v>
                </c:pt>
                <c:pt idx="783">
                  <c:v>5.77</c:v>
                </c:pt>
                <c:pt idx="784">
                  <c:v>5.8</c:v>
                </c:pt>
                <c:pt idx="785">
                  <c:v>5.8</c:v>
                </c:pt>
                <c:pt idx="786">
                  <c:v>5.8</c:v>
                </c:pt>
                <c:pt idx="787">
                  <c:v>5.82</c:v>
                </c:pt>
                <c:pt idx="788">
                  <c:v>5.87</c:v>
                </c:pt>
                <c:pt idx="789">
                  <c:v>5.87</c:v>
                </c:pt>
                <c:pt idx="790">
                  <c:v>5.85</c:v>
                </c:pt>
                <c:pt idx="791">
                  <c:v>5.85</c:v>
                </c:pt>
                <c:pt idx="792">
                  <c:v>5.9</c:v>
                </c:pt>
                <c:pt idx="793">
                  <c:v>5.9</c:v>
                </c:pt>
                <c:pt idx="794">
                  <c:v>5.9</c:v>
                </c:pt>
                <c:pt idx="795">
                  <c:v>5.9</c:v>
                </c:pt>
                <c:pt idx="796">
                  <c:v>5.9</c:v>
                </c:pt>
                <c:pt idx="797">
                  <c:v>5.9</c:v>
                </c:pt>
                <c:pt idx="798">
                  <c:v>5.9</c:v>
                </c:pt>
                <c:pt idx="799">
                  <c:v>5.9</c:v>
                </c:pt>
                <c:pt idx="800">
                  <c:v>5.9</c:v>
                </c:pt>
                <c:pt idx="801">
                  <c:v>5.9</c:v>
                </c:pt>
                <c:pt idx="802">
                  <c:v>5.9</c:v>
                </c:pt>
                <c:pt idx="803">
                  <c:v>5.88</c:v>
                </c:pt>
                <c:pt idx="804">
                  <c:v>5.88</c:v>
                </c:pt>
                <c:pt idx="805">
                  <c:v>5.95</c:v>
                </c:pt>
                <c:pt idx="806">
                  <c:v>5.9</c:v>
                </c:pt>
                <c:pt idx="807">
                  <c:v>5.97</c:v>
                </c:pt>
                <c:pt idx="808">
                  <c:v>5.92</c:v>
                </c:pt>
                <c:pt idx="809">
                  <c:v>5.9</c:v>
                </c:pt>
                <c:pt idx="810">
                  <c:v>5.93</c:v>
                </c:pt>
                <c:pt idx="811">
                  <c:v>5.93</c:v>
                </c:pt>
                <c:pt idx="812">
                  <c:v>6</c:v>
                </c:pt>
                <c:pt idx="813">
                  <c:v>6</c:v>
                </c:pt>
                <c:pt idx="814">
                  <c:v>5.95</c:v>
                </c:pt>
                <c:pt idx="815">
                  <c:v>5.95</c:v>
                </c:pt>
                <c:pt idx="816">
                  <c:v>5.95</c:v>
                </c:pt>
                <c:pt idx="817">
                  <c:v>5.95</c:v>
                </c:pt>
                <c:pt idx="818">
                  <c:v>5.95</c:v>
                </c:pt>
                <c:pt idx="819">
                  <c:v>5.85</c:v>
                </c:pt>
                <c:pt idx="820">
                  <c:v>5.92</c:v>
                </c:pt>
                <c:pt idx="821">
                  <c:v>5.91</c:v>
                </c:pt>
                <c:pt idx="822">
                  <c:v>5.93</c:v>
                </c:pt>
                <c:pt idx="823">
                  <c:v>5.85</c:v>
                </c:pt>
                <c:pt idx="824">
                  <c:v>5.87</c:v>
                </c:pt>
                <c:pt idx="825">
                  <c:v>5.85</c:v>
                </c:pt>
                <c:pt idx="826">
                  <c:v>5.85</c:v>
                </c:pt>
                <c:pt idx="827">
                  <c:v>5.85</c:v>
                </c:pt>
                <c:pt idx="828">
                  <c:v>5.85</c:v>
                </c:pt>
                <c:pt idx="829">
                  <c:v>5.85</c:v>
                </c:pt>
                <c:pt idx="830">
                  <c:v>5.85</c:v>
                </c:pt>
                <c:pt idx="831">
                  <c:v>5.85</c:v>
                </c:pt>
                <c:pt idx="832">
                  <c:v>5.85</c:v>
                </c:pt>
                <c:pt idx="833">
                  <c:v>5.85</c:v>
                </c:pt>
                <c:pt idx="834">
                  <c:v>5.88</c:v>
                </c:pt>
                <c:pt idx="835">
                  <c:v>5.85</c:v>
                </c:pt>
                <c:pt idx="836">
                  <c:v>5.85</c:v>
                </c:pt>
                <c:pt idx="837">
                  <c:v>5.85</c:v>
                </c:pt>
                <c:pt idx="838">
                  <c:v>5.85</c:v>
                </c:pt>
                <c:pt idx="839">
                  <c:v>5.85</c:v>
                </c:pt>
                <c:pt idx="840">
                  <c:v>5.85</c:v>
                </c:pt>
                <c:pt idx="841">
                  <c:v>5.85</c:v>
                </c:pt>
                <c:pt idx="842">
                  <c:v>5.85</c:v>
                </c:pt>
                <c:pt idx="843">
                  <c:v>5.85</c:v>
                </c:pt>
                <c:pt idx="844">
                  <c:v>5.85</c:v>
                </c:pt>
                <c:pt idx="845">
                  <c:v>5.85</c:v>
                </c:pt>
                <c:pt idx="846">
                  <c:v>5.85</c:v>
                </c:pt>
                <c:pt idx="847">
                  <c:v>5.85</c:v>
                </c:pt>
                <c:pt idx="848">
                  <c:v>5.85</c:v>
                </c:pt>
                <c:pt idx="849">
                  <c:v>5.85</c:v>
                </c:pt>
                <c:pt idx="850">
                  <c:v>5.85</c:v>
                </c:pt>
                <c:pt idx="851">
                  <c:v>5.85</c:v>
                </c:pt>
                <c:pt idx="852">
                  <c:v>5.85</c:v>
                </c:pt>
                <c:pt idx="853">
                  <c:v>5.87</c:v>
                </c:pt>
                <c:pt idx="854">
                  <c:v>5.85</c:v>
                </c:pt>
                <c:pt idx="855">
                  <c:v>5.85</c:v>
                </c:pt>
                <c:pt idx="856">
                  <c:v>5.85</c:v>
                </c:pt>
                <c:pt idx="857">
                  <c:v>5.87</c:v>
                </c:pt>
                <c:pt idx="858">
                  <c:v>5.87</c:v>
                </c:pt>
                <c:pt idx="859">
                  <c:v>5.87</c:v>
                </c:pt>
                <c:pt idx="860">
                  <c:v>5.87</c:v>
                </c:pt>
                <c:pt idx="861">
                  <c:v>5.87</c:v>
                </c:pt>
                <c:pt idx="862">
                  <c:v>5.85</c:v>
                </c:pt>
                <c:pt idx="863">
                  <c:v>5.87</c:v>
                </c:pt>
                <c:pt idx="864">
                  <c:v>5.85</c:v>
                </c:pt>
                <c:pt idx="865">
                  <c:v>5.87</c:v>
                </c:pt>
                <c:pt idx="866">
                  <c:v>5.87</c:v>
                </c:pt>
                <c:pt idx="867">
                  <c:v>5.87</c:v>
                </c:pt>
                <c:pt idx="868">
                  <c:v>5.9</c:v>
                </c:pt>
                <c:pt idx="869">
                  <c:v>5.87</c:v>
                </c:pt>
                <c:pt idx="870">
                  <c:v>5.87</c:v>
                </c:pt>
                <c:pt idx="871">
                  <c:v>5.89</c:v>
                </c:pt>
                <c:pt idx="872">
                  <c:v>5.87</c:v>
                </c:pt>
                <c:pt idx="873">
                  <c:v>5.87</c:v>
                </c:pt>
                <c:pt idx="874">
                  <c:v>5.89</c:v>
                </c:pt>
                <c:pt idx="875">
                  <c:v>5.87</c:v>
                </c:pt>
                <c:pt idx="876">
                  <c:v>5.85</c:v>
                </c:pt>
                <c:pt idx="877">
                  <c:v>5.9</c:v>
                </c:pt>
                <c:pt idx="878">
                  <c:v>5.86</c:v>
                </c:pt>
                <c:pt idx="879">
                  <c:v>5.92</c:v>
                </c:pt>
                <c:pt idx="880">
                  <c:v>5.88</c:v>
                </c:pt>
                <c:pt idx="881">
                  <c:v>5.85</c:v>
                </c:pt>
                <c:pt idx="882">
                  <c:v>5.85</c:v>
                </c:pt>
                <c:pt idx="883">
                  <c:v>5.85</c:v>
                </c:pt>
                <c:pt idx="884">
                  <c:v>5.85</c:v>
                </c:pt>
                <c:pt idx="885">
                  <c:v>5.85</c:v>
                </c:pt>
                <c:pt idx="886">
                  <c:v>5.85</c:v>
                </c:pt>
                <c:pt idx="887">
                  <c:v>5.85</c:v>
                </c:pt>
                <c:pt idx="888">
                  <c:v>5.82</c:v>
                </c:pt>
                <c:pt idx="889">
                  <c:v>5.85</c:v>
                </c:pt>
                <c:pt idx="890">
                  <c:v>5.82</c:v>
                </c:pt>
                <c:pt idx="891">
                  <c:v>5.85</c:v>
                </c:pt>
                <c:pt idx="892">
                  <c:v>5.9</c:v>
                </c:pt>
                <c:pt idx="893">
                  <c:v>5.81</c:v>
                </c:pt>
                <c:pt idx="894">
                  <c:v>5.81</c:v>
                </c:pt>
                <c:pt idx="895">
                  <c:v>5.82</c:v>
                </c:pt>
                <c:pt idx="896">
                  <c:v>5.8</c:v>
                </c:pt>
                <c:pt idx="897">
                  <c:v>5.8</c:v>
                </c:pt>
                <c:pt idx="898">
                  <c:v>5.8</c:v>
                </c:pt>
                <c:pt idx="899">
                  <c:v>5.8</c:v>
                </c:pt>
                <c:pt idx="900">
                  <c:v>5.8</c:v>
                </c:pt>
                <c:pt idx="901">
                  <c:v>5.8</c:v>
                </c:pt>
                <c:pt idx="902">
                  <c:v>5.8</c:v>
                </c:pt>
                <c:pt idx="903">
                  <c:v>5.81</c:v>
                </c:pt>
                <c:pt idx="904">
                  <c:v>5.8</c:v>
                </c:pt>
                <c:pt idx="905">
                  <c:v>5.78</c:v>
                </c:pt>
                <c:pt idx="906">
                  <c:v>5.8</c:v>
                </c:pt>
                <c:pt idx="907">
                  <c:v>5.78</c:v>
                </c:pt>
                <c:pt idx="908">
                  <c:v>5.8</c:v>
                </c:pt>
                <c:pt idx="909">
                  <c:v>5.78</c:v>
                </c:pt>
                <c:pt idx="910">
                  <c:v>5.8</c:v>
                </c:pt>
                <c:pt idx="911">
                  <c:v>5.8</c:v>
                </c:pt>
                <c:pt idx="912">
                  <c:v>5.8</c:v>
                </c:pt>
                <c:pt idx="913">
                  <c:v>5.87</c:v>
                </c:pt>
                <c:pt idx="914">
                  <c:v>5.85</c:v>
                </c:pt>
                <c:pt idx="915">
                  <c:v>5.97</c:v>
                </c:pt>
                <c:pt idx="916">
                  <c:v>5.95</c:v>
                </c:pt>
                <c:pt idx="917">
                  <c:v>5.95</c:v>
                </c:pt>
                <c:pt idx="918">
                  <c:v>5.95</c:v>
                </c:pt>
                <c:pt idx="919">
                  <c:v>5.95</c:v>
                </c:pt>
                <c:pt idx="920">
                  <c:v>5.9</c:v>
                </c:pt>
                <c:pt idx="921">
                  <c:v>5.9</c:v>
                </c:pt>
                <c:pt idx="922">
                  <c:v>5.87</c:v>
                </c:pt>
                <c:pt idx="923">
                  <c:v>5.78</c:v>
                </c:pt>
                <c:pt idx="924">
                  <c:v>5.7</c:v>
                </c:pt>
                <c:pt idx="925">
                  <c:v>5.75</c:v>
                </c:pt>
                <c:pt idx="926">
                  <c:v>5.75</c:v>
                </c:pt>
                <c:pt idx="927">
                  <c:v>5.78</c:v>
                </c:pt>
                <c:pt idx="928">
                  <c:v>5.75</c:v>
                </c:pt>
                <c:pt idx="929">
                  <c:v>5.77</c:v>
                </c:pt>
                <c:pt idx="930">
                  <c:v>5.77</c:v>
                </c:pt>
                <c:pt idx="931">
                  <c:v>5.75</c:v>
                </c:pt>
                <c:pt idx="932">
                  <c:v>5.75</c:v>
                </c:pt>
                <c:pt idx="933">
                  <c:v>5.73</c:v>
                </c:pt>
                <c:pt idx="934">
                  <c:v>5.73</c:v>
                </c:pt>
                <c:pt idx="935">
                  <c:v>5.7</c:v>
                </c:pt>
                <c:pt idx="936">
                  <c:v>5.7</c:v>
                </c:pt>
                <c:pt idx="937">
                  <c:v>5.67</c:v>
                </c:pt>
                <c:pt idx="938">
                  <c:v>5.65</c:v>
                </c:pt>
                <c:pt idx="939">
                  <c:v>5.65</c:v>
                </c:pt>
                <c:pt idx="940">
                  <c:v>5.65</c:v>
                </c:pt>
                <c:pt idx="941">
                  <c:v>5.65</c:v>
                </c:pt>
                <c:pt idx="942">
                  <c:v>5.65</c:v>
                </c:pt>
                <c:pt idx="943">
                  <c:v>5.68</c:v>
                </c:pt>
                <c:pt idx="944">
                  <c:v>5.68</c:v>
                </c:pt>
                <c:pt idx="945">
                  <c:v>5.73</c:v>
                </c:pt>
                <c:pt idx="946">
                  <c:v>5.78</c:v>
                </c:pt>
                <c:pt idx="947">
                  <c:v>5.88</c:v>
                </c:pt>
                <c:pt idx="948">
                  <c:v>5.88</c:v>
                </c:pt>
                <c:pt idx="949">
                  <c:v>5.95</c:v>
                </c:pt>
                <c:pt idx="950">
                  <c:v>5.97</c:v>
                </c:pt>
                <c:pt idx="951">
                  <c:v>5.95</c:v>
                </c:pt>
                <c:pt idx="952">
                  <c:v>5.85</c:v>
                </c:pt>
                <c:pt idx="953">
                  <c:v>5.88</c:v>
                </c:pt>
                <c:pt idx="954">
                  <c:v>5.95</c:v>
                </c:pt>
                <c:pt idx="955">
                  <c:v>6</c:v>
                </c:pt>
                <c:pt idx="956">
                  <c:v>5.95</c:v>
                </c:pt>
                <c:pt idx="957">
                  <c:v>6.08</c:v>
                </c:pt>
                <c:pt idx="958">
                  <c:v>6.05</c:v>
                </c:pt>
                <c:pt idx="959">
                  <c:v>6.02</c:v>
                </c:pt>
                <c:pt idx="960">
                  <c:v>5.95</c:v>
                </c:pt>
                <c:pt idx="961">
                  <c:v>5.97</c:v>
                </c:pt>
                <c:pt idx="962">
                  <c:v>6.05</c:v>
                </c:pt>
                <c:pt idx="963">
                  <c:v>6.05</c:v>
                </c:pt>
                <c:pt idx="964">
                  <c:v>6.05</c:v>
                </c:pt>
                <c:pt idx="965">
                  <c:v>6.05</c:v>
                </c:pt>
                <c:pt idx="966">
                  <c:v>6.05</c:v>
                </c:pt>
                <c:pt idx="967">
                  <c:v>6.07</c:v>
                </c:pt>
                <c:pt idx="968">
                  <c:v>6.08</c:v>
                </c:pt>
                <c:pt idx="969">
                  <c:v>6.08</c:v>
                </c:pt>
                <c:pt idx="970">
                  <c:v>6.08</c:v>
                </c:pt>
                <c:pt idx="971">
                  <c:v>6.07</c:v>
                </c:pt>
                <c:pt idx="972">
                  <c:v>6.05</c:v>
                </c:pt>
                <c:pt idx="973">
                  <c:v>6.05</c:v>
                </c:pt>
                <c:pt idx="974">
                  <c:v>6.15</c:v>
                </c:pt>
                <c:pt idx="975">
                  <c:v>6.1</c:v>
                </c:pt>
                <c:pt idx="976">
                  <c:v>6.2</c:v>
                </c:pt>
                <c:pt idx="977">
                  <c:v>6.2</c:v>
                </c:pt>
                <c:pt idx="978">
                  <c:v>6.33</c:v>
                </c:pt>
                <c:pt idx="979">
                  <c:v>6.3</c:v>
                </c:pt>
                <c:pt idx="980">
                  <c:v>6.3</c:v>
                </c:pt>
                <c:pt idx="981">
                  <c:v>6.3</c:v>
                </c:pt>
                <c:pt idx="982">
                  <c:v>6.3</c:v>
                </c:pt>
                <c:pt idx="983">
                  <c:v>6.35</c:v>
                </c:pt>
                <c:pt idx="984">
                  <c:v>6.43</c:v>
                </c:pt>
                <c:pt idx="985">
                  <c:v>6.47</c:v>
                </c:pt>
                <c:pt idx="986">
                  <c:v>6.48</c:v>
                </c:pt>
                <c:pt idx="987">
                  <c:v>6.45</c:v>
                </c:pt>
                <c:pt idx="988">
                  <c:v>6.38</c:v>
                </c:pt>
                <c:pt idx="989">
                  <c:v>6.48</c:v>
                </c:pt>
                <c:pt idx="990">
                  <c:v>6.45</c:v>
                </c:pt>
                <c:pt idx="991">
                  <c:v>6.52</c:v>
                </c:pt>
                <c:pt idx="992">
                  <c:v>6.48</c:v>
                </c:pt>
                <c:pt idx="993">
                  <c:v>6.63</c:v>
                </c:pt>
                <c:pt idx="994">
                  <c:v>7.15</c:v>
                </c:pt>
                <c:pt idx="995">
                  <c:v>7.25</c:v>
                </c:pt>
                <c:pt idx="996">
                  <c:v>7.15</c:v>
                </c:pt>
                <c:pt idx="997">
                  <c:v>6.78</c:v>
                </c:pt>
                <c:pt idx="998">
                  <c:v>6.85</c:v>
                </c:pt>
                <c:pt idx="999">
                  <c:v>6.85</c:v>
                </c:pt>
                <c:pt idx="1000">
                  <c:v>6.88</c:v>
                </c:pt>
                <c:pt idx="1001">
                  <c:v>7.12</c:v>
                </c:pt>
                <c:pt idx="1002">
                  <c:v>7.15</c:v>
                </c:pt>
                <c:pt idx="1003">
                  <c:v>7.25</c:v>
                </c:pt>
                <c:pt idx="1004">
                  <c:v>7.3</c:v>
                </c:pt>
                <c:pt idx="1005">
                  <c:v>7.35</c:v>
                </c:pt>
                <c:pt idx="1006">
                  <c:v>7.12</c:v>
                </c:pt>
                <c:pt idx="1007">
                  <c:v>7.05</c:v>
                </c:pt>
                <c:pt idx="1008">
                  <c:v>7.05</c:v>
                </c:pt>
                <c:pt idx="1009">
                  <c:v>7.05</c:v>
                </c:pt>
                <c:pt idx="1010">
                  <c:v>7.1</c:v>
                </c:pt>
                <c:pt idx="1011">
                  <c:v>7.1</c:v>
                </c:pt>
                <c:pt idx="1012">
                  <c:v>7.1</c:v>
                </c:pt>
                <c:pt idx="1013">
                  <c:v>7.45</c:v>
                </c:pt>
                <c:pt idx="1014">
                  <c:v>7.4</c:v>
                </c:pt>
                <c:pt idx="1015">
                  <c:v>7.4</c:v>
                </c:pt>
                <c:pt idx="1016">
                  <c:v>7.4</c:v>
                </c:pt>
                <c:pt idx="1017">
                  <c:v>7.4</c:v>
                </c:pt>
                <c:pt idx="1018">
                  <c:v>7.4</c:v>
                </c:pt>
                <c:pt idx="1019">
                  <c:v>7.5</c:v>
                </c:pt>
                <c:pt idx="1020">
                  <c:v>7.85</c:v>
                </c:pt>
                <c:pt idx="1021">
                  <c:v>8.1</c:v>
                </c:pt>
                <c:pt idx="1022">
                  <c:v>8.6</c:v>
                </c:pt>
                <c:pt idx="1023">
                  <c:v>8.41</c:v>
                </c:pt>
                <c:pt idx="1024">
                  <c:v>8.19</c:v>
                </c:pt>
                <c:pt idx="1025">
                  <c:v>8.0299999999999994</c:v>
                </c:pt>
                <c:pt idx="1026">
                  <c:v>7.85</c:v>
                </c:pt>
                <c:pt idx="1027">
                  <c:v>7.75</c:v>
                </c:pt>
                <c:pt idx="1028">
                  <c:v>7.84</c:v>
                </c:pt>
                <c:pt idx="1029">
                  <c:v>7.85</c:v>
                </c:pt>
                <c:pt idx="1030">
                  <c:v>7.95</c:v>
                </c:pt>
                <c:pt idx="1031">
                  <c:v>7.5</c:v>
                </c:pt>
                <c:pt idx="1032">
                  <c:v>7.55</c:v>
                </c:pt>
                <c:pt idx="1033">
                  <c:v>7.64</c:v>
                </c:pt>
                <c:pt idx="1034">
                  <c:v>7.63</c:v>
                </c:pt>
                <c:pt idx="1035">
                  <c:v>7.61</c:v>
                </c:pt>
                <c:pt idx="1036">
                  <c:v>7.37</c:v>
                </c:pt>
                <c:pt idx="1037">
                  <c:v>7.35</c:v>
                </c:pt>
                <c:pt idx="1038">
                  <c:v>7.35</c:v>
                </c:pt>
                <c:pt idx="1039">
                  <c:v>7.35</c:v>
                </c:pt>
                <c:pt idx="1040">
                  <c:v>7.48</c:v>
                </c:pt>
                <c:pt idx="1041">
                  <c:v>7.45</c:v>
                </c:pt>
                <c:pt idx="1042">
                  <c:v>7.44</c:v>
                </c:pt>
                <c:pt idx="1043">
                  <c:v>7.4</c:v>
                </c:pt>
                <c:pt idx="1044">
                  <c:v>7.39</c:v>
                </c:pt>
                <c:pt idx="1045">
                  <c:v>7.35</c:v>
                </c:pt>
                <c:pt idx="1046">
                  <c:v>7.25</c:v>
                </c:pt>
                <c:pt idx="1047">
                  <c:v>7.3</c:v>
                </c:pt>
                <c:pt idx="1048">
                  <c:v>7.35</c:v>
                </c:pt>
                <c:pt idx="1049">
                  <c:v>7.42</c:v>
                </c:pt>
                <c:pt idx="1050">
                  <c:v>7.39</c:v>
                </c:pt>
                <c:pt idx="1051">
                  <c:v>7.25</c:v>
                </c:pt>
                <c:pt idx="1052">
                  <c:v>7.35</c:v>
                </c:pt>
                <c:pt idx="1053">
                  <c:v>7.25</c:v>
                </c:pt>
                <c:pt idx="1054">
                  <c:v>7.2</c:v>
                </c:pt>
                <c:pt idx="1055">
                  <c:v>7.2</c:v>
                </c:pt>
                <c:pt idx="1056">
                  <c:v>7.22</c:v>
                </c:pt>
                <c:pt idx="1057">
                  <c:v>7.21</c:v>
                </c:pt>
                <c:pt idx="1058">
                  <c:v>7.2</c:v>
                </c:pt>
                <c:pt idx="1059">
                  <c:v>7.23</c:v>
                </c:pt>
                <c:pt idx="1060">
                  <c:v>7.2</c:v>
                </c:pt>
                <c:pt idx="1061">
                  <c:v>7.08</c:v>
                </c:pt>
                <c:pt idx="1062">
                  <c:v>7.05</c:v>
                </c:pt>
                <c:pt idx="1063">
                  <c:v>7.13</c:v>
                </c:pt>
                <c:pt idx="1064">
                  <c:v>7.12</c:v>
                </c:pt>
                <c:pt idx="1065">
                  <c:v>7.25</c:v>
                </c:pt>
                <c:pt idx="1066">
                  <c:v>7.2</c:v>
                </c:pt>
                <c:pt idx="1067">
                  <c:v>7.2</c:v>
                </c:pt>
                <c:pt idx="1068">
                  <c:v>7.16</c:v>
                </c:pt>
                <c:pt idx="1069">
                  <c:v>7.15</c:v>
                </c:pt>
                <c:pt idx="1070">
                  <c:v>7.16</c:v>
                </c:pt>
                <c:pt idx="1071">
                  <c:v>7.15</c:v>
                </c:pt>
                <c:pt idx="1072">
                  <c:v>7.16</c:v>
                </c:pt>
                <c:pt idx="1073">
                  <c:v>7.17</c:v>
                </c:pt>
                <c:pt idx="1074">
                  <c:v>7.15</c:v>
                </c:pt>
                <c:pt idx="1075">
                  <c:v>7.15</c:v>
                </c:pt>
                <c:pt idx="1076">
                  <c:v>7.17</c:v>
                </c:pt>
                <c:pt idx="1077">
                  <c:v>7.15</c:v>
                </c:pt>
                <c:pt idx="1078">
                  <c:v>7.17</c:v>
                </c:pt>
                <c:pt idx="1079">
                  <c:v>7.38</c:v>
                </c:pt>
                <c:pt idx="1080">
                  <c:v>7.35</c:v>
                </c:pt>
                <c:pt idx="1081">
                  <c:v>7.35</c:v>
                </c:pt>
                <c:pt idx="1082">
                  <c:v>7.35</c:v>
                </c:pt>
                <c:pt idx="1083">
                  <c:v>7.35</c:v>
                </c:pt>
                <c:pt idx="1084">
                  <c:v>7.35</c:v>
                </c:pt>
                <c:pt idx="1085">
                  <c:v>7.35</c:v>
                </c:pt>
                <c:pt idx="1086">
                  <c:v>7.35</c:v>
                </c:pt>
                <c:pt idx="1087">
                  <c:v>7.35</c:v>
                </c:pt>
                <c:pt idx="1088">
                  <c:v>7.35</c:v>
                </c:pt>
                <c:pt idx="1089">
                  <c:v>7.35</c:v>
                </c:pt>
                <c:pt idx="1090">
                  <c:v>7.35</c:v>
                </c:pt>
                <c:pt idx="1091">
                  <c:v>7.35</c:v>
                </c:pt>
                <c:pt idx="1092">
                  <c:v>7.35</c:v>
                </c:pt>
                <c:pt idx="1093">
                  <c:v>7.35</c:v>
                </c:pt>
                <c:pt idx="1094">
                  <c:v>7.35</c:v>
                </c:pt>
                <c:pt idx="1095">
                  <c:v>7.35</c:v>
                </c:pt>
                <c:pt idx="1096">
                  <c:v>7.35</c:v>
                </c:pt>
                <c:pt idx="1097">
                  <c:v>7.35</c:v>
                </c:pt>
                <c:pt idx="1098">
                  <c:v>7.35</c:v>
                </c:pt>
                <c:pt idx="1099">
                  <c:v>7.35</c:v>
                </c:pt>
                <c:pt idx="1100">
                  <c:v>7.2</c:v>
                </c:pt>
                <c:pt idx="1101">
                  <c:v>7.18</c:v>
                </c:pt>
                <c:pt idx="1102">
                  <c:v>7.2</c:v>
                </c:pt>
                <c:pt idx="1103">
                  <c:v>7.2</c:v>
                </c:pt>
                <c:pt idx="1104">
                  <c:v>7.15</c:v>
                </c:pt>
                <c:pt idx="1105">
                  <c:v>7.15</c:v>
                </c:pt>
                <c:pt idx="1106">
                  <c:v>7.15</c:v>
                </c:pt>
                <c:pt idx="1107">
                  <c:v>7.15</c:v>
                </c:pt>
                <c:pt idx="1108">
                  <c:v>7.15</c:v>
                </c:pt>
                <c:pt idx="1109">
                  <c:v>7.15</c:v>
                </c:pt>
                <c:pt idx="1110">
                  <c:v>7.15</c:v>
                </c:pt>
                <c:pt idx="1111">
                  <c:v>7.15</c:v>
                </c:pt>
                <c:pt idx="1112">
                  <c:v>7.15</c:v>
                </c:pt>
                <c:pt idx="1113">
                  <c:v>7.15</c:v>
                </c:pt>
                <c:pt idx="1114">
                  <c:v>7.15</c:v>
                </c:pt>
                <c:pt idx="1115">
                  <c:v>7.15</c:v>
                </c:pt>
                <c:pt idx="1116">
                  <c:v>7.11</c:v>
                </c:pt>
                <c:pt idx="1117">
                  <c:v>7.1</c:v>
                </c:pt>
                <c:pt idx="1118">
                  <c:v>7.1</c:v>
                </c:pt>
                <c:pt idx="1119">
                  <c:v>7.1</c:v>
                </c:pt>
                <c:pt idx="1120">
                  <c:v>7.1</c:v>
                </c:pt>
                <c:pt idx="1121">
                  <c:v>7.1</c:v>
                </c:pt>
                <c:pt idx="1122">
                  <c:v>7.1</c:v>
                </c:pt>
                <c:pt idx="1123">
                  <c:v>7.1</c:v>
                </c:pt>
                <c:pt idx="1124">
                  <c:v>7.13</c:v>
                </c:pt>
                <c:pt idx="1125">
                  <c:v>7.2</c:v>
                </c:pt>
                <c:pt idx="1126">
                  <c:v>7.13</c:v>
                </c:pt>
                <c:pt idx="1127">
                  <c:v>7.23</c:v>
                </c:pt>
                <c:pt idx="1128">
                  <c:v>7.13</c:v>
                </c:pt>
                <c:pt idx="1129">
                  <c:v>7.21</c:v>
                </c:pt>
                <c:pt idx="1130">
                  <c:v>7.18</c:v>
                </c:pt>
                <c:pt idx="1131">
                  <c:v>7.18</c:v>
                </c:pt>
                <c:pt idx="1132">
                  <c:v>7.18</c:v>
                </c:pt>
                <c:pt idx="1133">
                  <c:v>7.18</c:v>
                </c:pt>
                <c:pt idx="1134">
                  <c:v>7.18</c:v>
                </c:pt>
                <c:pt idx="1135">
                  <c:v>7.13</c:v>
                </c:pt>
                <c:pt idx="1136">
                  <c:v>7.13</c:v>
                </c:pt>
                <c:pt idx="1137">
                  <c:v>7.13</c:v>
                </c:pt>
                <c:pt idx="1138">
                  <c:v>7.13</c:v>
                </c:pt>
                <c:pt idx="1139">
                  <c:v>7.13</c:v>
                </c:pt>
                <c:pt idx="1140">
                  <c:v>7.16</c:v>
                </c:pt>
                <c:pt idx="1141">
                  <c:v>7.11</c:v>
                </c:pt>
                <c:pt idx="1142">
                  <c:v>7.1</c:v>
                </c:pt>
                <c:pt idx="1143">
                  <c:v>7.09</c:v>
                </c:pt>
                <c:pt idx="1144">
                  <c:v>7.08</c:v>
                </c:pt>
                <c:pt idx="1145">
                  <c:v>7.03</c:v>
                </c:pt>
                <c:pt idx="1146">
                  <c:v>7.05</c:v>
                </c:pt>
                <c:pt idx="1147">
                  <c:v>7.03</c:v>
                </c:pt>
                <c:pt idx="1148">
                  <c:v>7.05</c:v>
                </c:pt>
                <c:pt idx="1149">
                  <c:v>7.03</c:v>
                </c:pt>
                <c:pt idx="1150">
                  <c:v>7.08</c:v>
                </c:pt>
                <c:pt idx="1151">
                  <c:v>7.06</c:v>
                </c:pt>
                <c:pt idx="1152">
                  <c:v>7.05</c:v>
                </c:pt>
                <c:pt idx="1153">
                  <c:v>7.03</c:v>
                </c:pt>
                <c:pt idx="1154">
                  <c:v>7.01</c:v>
                </c:pt>
                <c:pt idx="1155">
                  <c:v>7.01</c:v>
                </c:pt>
                <c:pt idx="1156">
                  <c:v>6.97</c:v>
                </c:pt>
                <c:pt idx="1157">
                  <c:v>6.97</c:v>
                </c:pt>
                <c:pt idx="1158">
                  <c:v>6.91</c:v>
                </c:pt>
                <c:pt idx="1159">
                  <c:v>6.91</c:v>
                </c:pt>
                <c:pt idx="1160">
                  <c:v>6.97</c:v>
                </c:pt>
                <c:pt idx="1161">
                  <c:v>6.83</c:v>
                </c:pt>
                <c:pt idx="1162">
                  <c:v>6.91</c:v>
                </c:pt>
                <c:pt idx="1163">
                  <c:v>6.92</c:v>
                </c:pt>
                <c:pt idx="1164">
                  <c:v>6.87</c:v>
                </c:pt>
                <c:pt idx="1165">
                  <c:v>6.87</c:v>
                </c:pt>
                <c:pt idx="1166">
                  <c:v>6.83</c:v>
                </c:pt>
                <c:pt idx="1167">
                  <c:v>6.82</c:v>
                </c:pt>
                <c:pt idx="1168">
                  <c:v>6.83</c:v>
                </c:pt>
                <c:pt idx="1169">
                  <c:v>6.85</c:v>
                </c:pt>
                <c:pt idx="1170">
                  <c:v>6.84</c:v>
                </c:pt>
                <c:pt idx="1171">
                  <c:v>6.84</c:v>
                </c:pt>
                <c:pt idx="1172">
                  <c:v>6.85</c:v>
                </c:pt>
                <c:pt idx="1173">
                  <c:v>6.84</c:v>
                </c:pt>
                <c:pt idx="1174">
                  <c:v>6.84</c:v>
                </c:pt>
                <c:pt idx="1175">
                  <c:v>6.84</c:v>
                </c:pt>
                <c:pt idx="1176">
                  <c:v>6.84</c:v>
                </c:pt>
                <c:pt idx="1177">
                  <c:v>6.84</c:v>
                </c:pt>
                <c:pt idx="1178">
                  <c:v>6.84</c:v>
                </c:pt>
                <c:pt idx="1179">
                  <c:v>6.82</c:v>
                </c:pt>
                <c:pt idx="1180">
                  <c:v>6.82</c:v>
                </c:pt>
                <c:pt idx="1181">
                  <c:v>6.82</c:v>
                </c:pt>
                <c:pt idx="1182">
                  <c:v>6.66</c:v>
                </c:pt>
                <c:pt idx="1183">
                  <c:v>6.66</c:v>
                </c:pt>
                <c:pt idx="1184">
                  <c:v>6.7</c:v>
                </c:pt>
                <c:pt idx="1185">
                  <c:v>6.77</c:v>
                </c:pt>
                <c:pt idx="1186">
                  <c:v>6.72</c:v>
                </c:pt>
                <c:pt idx="1187">
                  <c:v>6.72</c:v>
                </c:pt>
                <c:pt idx="1188">
                  <c:v>6.71</c:v>
                </c:pt>
                <c:pt idx="1189">
                  <c:v>6.71</c:v>
                </c:pt>
                <c:pt idx="1190">
                  <c:v>6.69</c:v>
                </c:pt>
                <c:pt idx="1191">
                  <c:v>6.69</c:v>
                </c:pt>
                <c:pt idx="1192">
                  <c:v>6.67</c:v>
                </c:pt>
                <c:pt idx="1193">
                  <c:v>6.71</c:v>
                </c:pt>
                <c:pt idx="1194">
                  <c:v>6.71</c:v>
                </c:pt>
                <c:pt idx="1195">
                  <c:v>6.63</c:v>
                </c:pt>
                <c:pt idx="1196">
                  <c:v>6.63</c:v>
                </c:pt>
                <c:pt idx="1197">
                  <c:v>6.63</c:v>
                </c:pt>
                <c:pt idx="1198">
                  <c:v>6.63</c:v>
                </c:pt>
                <c:pt idx="1199">
                  <c:v>6.63</c:v>
                </c:pt>
                <c:pt idx="1200">
                  <c:v>6.63</c:v>
                </c:pt>
                <c:pt idx="1201">
                  <c:v>6.63</c:v>
                </c:pt>
                <c:pt idx="1202">
                  <c:v>6.63</c:v>
                </c:pt>
                <c:pt idx="1203">
                  <c:v>6.63</c:v>
                </c:pt>
                <c:pt idx="1204">
                  <c:v>6.65</c:v>
                </c:pt>
                <c:pt idx="1205">
                  <c:v>6.61</c:v>
                </c:pt>
                <c:pt idx="1206">
                  <c:v>6.31</c:v>
                </c:pt>
                <c:pt idx="1207">
                  <c:v>6.35</c:v>
                </c:pt>
                <c:pt idx="1208">
                  <c:v>6.3</c:v>
                </c:pt>
                <c:pt idx="1209">
                  <c:v>6.33</c:v>
                </c:pt>
                <c:pt idx="1210">
                  <c:v>6.33</c:v>
                </c:pt>
                <c:pt idx="1211">
                  <c:v>6.33</c:v>
                </c:pt>
                <c:pt idx="1212">
                  <c:v>6.33</c:v>
                </c:pt>
                <c:pt idx="1213">
                  <c:v>6.33</c:v>
                </c:pt>
                <c:pt idx="1214">
                  <c:v>6.32</c:v>
                </c:pt>
                <c:pt idx="1215">
                  <c:v>6.33</c:v>
                </c:pt>
                <c:pt idx="1216">
                  <c:v>6.33</c:v>
                </c:pt>
                <c:pt idx="1217">
                  <c:v>6.27</c:v>
                </c:pt>
                <c:pt idx="1218">
                  <c:v>6.16</c:v>
                </c:pt>
                <c:pt idx="1219">
                  <c:v>6.13</c:v>
                </c:pt>
                <c:pt idx="1220">
                  <c:v>6.11</c:v>
                </c:pt>
                <c:pt idx="1221">
                  <c:v>6.08</c:v>
                </c:pt>
                <c:pt idx="1222">
                  <c:v>6.03</c:v>
                </c:pt>
                <c:pt idx="1223">
                  <c:v>6.03</c:v>
                </c:pt>
                <c:pt idx="1224">
                  <c:v>6.02</c:v>
                </c:pt>
                <c:pt idx="1225">
                  <c:v>6.02</c:v>
                </c:pt>
                <c:pt idx="1226">
                  <c:v>6.01</c:v>
                </c:pt>
                <c:pt idx="1227">
                  <c:v>6.02</c:v>
                </c:pt>
                <c:pt idx="1228">
                  <c:v>6.06</c:v>
                </c:pt>
                <c:pt idx="1229">
                  <c:v>6.04</c:v>
                </c:pt>
                <c:pt idx="1230">
                  <c:v>6.05</c:v>
                </c:pt>
                <c:pt idx="1231">
                  <c:v>5.98</c:v>
                </c:pt>
                <c:pt idx="1232">
                  <c:v>5.98</c:v>
                </c:pt>
                <c:pt idx="1233">
                  <c:v>5.98</c:v>
                </c:pt>
                <c:pt idx="1234">
                  <c:v>5.98</c:v>
                </c:pt>
                <c:pt idx="1235">
                  <c:v>5.98</c:v>
                </c:pt>
                <c:pt idx="1236">
                  <c:v>5.98</c:v>
                </c:pt>
                <c:pt idx="1237">
                  <c:v>5.98</c:v>
                </c:pt>
                <c:pt idx="1238">
                  <c:v>5.98</c:v>
                </c:pt>
                <c:pt idx="1239">
                  <c:v>5.98</c:v>
                </c:pt>
                <c:pt idx="1240">
                  <c:v>5.98</c:v>
                </c:pt>
                <c:pt idx="1241">
                  <c:v>5.98</c:v>
                </c:pt>
                <c:pt idx="1242">
                  <c:v>5.98</c:v>
                </c:pt>
                <c:pt idx="1243">
                  <c:v>5.93</c:v>
                </c:pt>
                <c:pt idx="1244">
                  <c:v>5.93</c:v>
                </c:pt>
                <c:pt idx="1245">
                  <c:v>5.93</c:v>
                </c:pt>
                <c:pt idx="1246">
                  <c:v>5.93</c:v>
                </c:pt>
                <c:pt idx="1247">
                  <c:v>5.96</c:v>
                </c:pt>
                <c:pt idx="1248">
                  <c:v>5.98</c:v>
                </c:pt>
                <c:pt idx="1249">
                  <c:v>5.95</c:v>
                </c:pt>
                <c:pt idx="1250">
                  <c:v>5.95</c:v>
                </c:pt>
                <c:pt idx="1251">
                  <c:v>5.93</c:v>
                </c:pt>
                <c:pt idx="1252">
                  <c:v>5.88</c:v>
                </c:pt>
                <c:pt idx="1253">
                  <c:v>5.9</c:v>
                </c:pt>
                <c:pt idx="1254">
                  <c:v>5.9</c:v>
                </c:pt>
                <c:pt idx="1255">
                  <c:v>5.88</c:v>
                </c:pt>
                <c:pt idx="1256">
                  <c:v>5.8</c:v>
                </c:pt>
                <c:pt idx="1257">
                  <c:v>5.73</c:v>
                </c:pt>
                <c:pt idx="1258">
                  <c:v>5.73</c:v>
                </c:pt>
                <c:pt idx="1259">
                  <c:v>5.53</c:v>
                </c:pt>
                <c:pt idx="1260">
                  <c:v>5.53</c:v>
                </c:pt>
                <c:pt idx="1261">
                  <c:v>5.53</c:v>
                </c:pt>
                <c:pt idx="1262">
                  <c:v>5.53</c:v>
                </c:pt>
                <c:pt idx="1263">
                  <c:v>5.56</c:v>
                </c:pt>
                <c:pt idx="1264">
                  <c:v>5.53</c:v>
                </c:pt>
                <c:pt idx="1265">
                  <c:v>5.56</c:v>
                </c:pt>
                <c:pt idx="1266">
                  <c:v>5.52</c:v>
                </c:pt>
                <c:pt idx="1267">
                  <c:v>5.41</c:v>
                </c:pt>
                <c:pt idx="1268">
                  <c:v>5.41</c:v>
                </c:pt>
                <c:pt idx="1269">
                  <c:v>5.41</c:v>
                </c:pt>
                <c:pt idx="1270">
                  <c:v>5.41</c:v>
                </c:pt>
                <c:pt idx="1271">
                  <c:v>5.35</c:v>
                </c:pt>
                <c:pt idx="1272">
                  <c:v>5.36</c:v>
                </c:pt>
                <c:pt idx="1273">
                  <c:v>5.36</c:v>
                </c:pt>
                <c:pt idx="1274">
                  <c:v>5.28</c:v>
                </c:pt>
                <c:pt idx="1275">
                  <c:v>5.4</c:v>
                </c:pt>
                <c:pt idx="1276">
                  <c:v>5.43</c:v>
                </c:pt>
                <c:pt idx="1277">
                  <c:v>5.43</c:v>
                </c:pt>
                <c:pt idx="1278">
                  <c:v>5.43</c:v>
                </c:pt>
                <c:pt idx="1279">
                  <c:v>5.48</c:v>
                </c:pt>
                <c:pt idx="1280">
                  <c:v>5.4</c:v>
                </c:pt>
                <c:pt idx="1281">
                  <c:v>5.4</c:v>
                </c:pt>
                <c:pt idx="1282">
                  <c:v>5.4</c:v>
                </c:pt>
                <c:pt idx="1283">
                  <c:v>5.36</c:v>
                </c:pt>
                <c:pt idx="1284">
                  <c:v>5.34</c:v>
                </c:pt>
                <c:pt idx="1285">
                  <c:v>5.34</c:v>
                </c:pt>
                <c:pt idx="1286">
                  <c:v>5.34</c:v>
                </c:pt>
                <c:pt idx="1287">
                  <c:v>5.33</c:v>
                </c:pt>
                <c:pt idx="1288">
                  <c:v>5.38</c:v>
                </c:pt>
                <c:pt idx="1289">
                  <c:v>5.38</c:v>
                </c:pt>
                <c:pt idx="1290">
                  <c:v>5.38</c:v>
                </c:pt>
                <c:pt idx="1291">
                  <c:v>5.38</c:v>
                </c:pt>
                <c:pt idx="1292">
                  <c:v>5.38</c:v>
                </c:pt>
                <c:pt idx="1293">
                  <c:v>5.26</c:v>
                </c:pt>
                <c:pt idx="1294">
                  <c:v>5.28</c:v>
                </c:pt>
                <c:pt idx="1295">
                  <c:v>5.33</c:v>
                </c:pt>
                <c:pt idx="1296">
                  <c:v>5.27</c:v>
                </c:pt>
                <c:pt idx="1297">
                  <c:v>5.23</c:v>
                </c:pt>
                <c:pt idx="1298">
                  <c:v>5.23</c:v>
                </c:pt>
                <c:pt idx="1299">
                  <c:v>5.23</c:v>
                </c:pt>
                <c:pt idx="1300">
                  <c:v>5.23</c:v>
                </c:pt>
                <c:pt idx="1301">
                  <c:v>5.23</c:v>
                </c:pt>
                <c:pt idx="1302">
                  <c:v>5.16</c:v>
                </c:pt>
                <c:pt idx="1303">
                  <c:v>5.17</c:v>
                </c:pt>
                <c:pt idx="1304">
                  <c:v>5.18</c:v>
                </c:pt>
                <c:pt idx="1305">
                  <c:v>5.09</c:v>
                </c:pt>
                <c:pt idx="1306">
                  <c:v>5.08</c:v>
                </c:pt>
                <c:pt idx="1307">
                  <c:v>5.03</c:v>
                </c:pt>
                <c:pt idx="1308">
                  <c:v>5.07</c:v>
                </c:pt>
                <c:pt idx="1309">
                  <c:v>5.08</c:v>
                </c:pt>
                <c:pt idx="1310">
                  <c:v>4.99</c:v>
                </c:pt>
                <c:pt idx="1311">
                  <c:v>4.93</c:v>
                </c:pt>
                <c:pt idx="1312">
                  <c:v>4.93</c:v>
                </c:pt>
                <c:pt idx="1313">
                  <c:v>4.88</c:v>
                </c:pt>
                <c:pt idx="1314">
                  <c:v>4.88</c:v>
                </c:pt>
                <c:pt idx="1315">
                  <c:v>4.88</c:v>
                </c:pt>
                <c:pt idx="1316">
                  <c:v>4.8499999999999996</c:v>
                </c:pt>
                <c:pt idx="1317">
                  <c:v>4.8499999999999996</c:v>
                </c:pt>
                <c:pt idx="1318">
                  <c:v>4.84</c:v>
                </c:pt>
                <c:pt idx="1319">
                  <c:v>4.83</c:v>
                </c:pt>
                <c:pt idx="1320">
                  <c:v>4.82</c:v>
                </c:pt>
                <c:pt idx="1321">
                  <c:v>4.8</c:v>
                </c:pt>
                <c:pt idx="1322">
                  <c:v>4.78</c:v>
                </c:pt>
                <c:pt idx="1323">
                  <c:v>4.7300000000000004</c:v>
                </c:pt>
                <c:pt idx="1324">
                  <c:v>4.7300000000000004</c:v>
                </c:pt>
                <c:pt idx="1325">
                  <c:v>4.7300000000000004</c:v>
                </c:pt>
                <c:pt idx="1326">
                  <c:v>4.7300000000000004</c:v>
                </c:pt>
                <c:pt idx="1327">
                  <c:v>4.7300000000000004</c:v>
                </c:pt>
                <c:pt idx="1328">
                  <c:v>4.72</c:v>
                </c:pt>
                <c:pt idx="1329">
                  <c:v>4.71</c:v>
                </c:pt>
                <c:pt idx="1330">
                  <c:v>4.71</c:v>
                </c:pt>
                <c:pt idx="1331">
                  <c:v>4.71</c:v>
                </c:pt>
                <c:pt idx="1332">
                  <c:v>4.71</c:v>
                </c:pt>
                <c:pt idx="1333">
                  <c:v>4.7</c:v>
                </c:pt>
                <c:pt idx="1334">
                  <c:v>4.5999999999999996</c:v>
                </c:pt>
                <c:pt idx="1335">
                  <c:v>4.5599999999999996</c:v>
                </c:pt>
                <c:pt idx="1336">
                  <c:v>4.55</c:v>
                </c:pt>
                <c:pt idx="1337">
                  <c:v>4.46</c:v>
                </c:pt>
                <c:pt idx="1338">
                  <c:v>4.4400000000000004</c:v>
                </c:pt>
                <c:pt idx="1339">
                  <c:v>4.45</c:v>
                </c:pt>
                <c:pt idx="1340">
                  <c:v>4.4400000000000004</c:v>
                </c:pt>
                <c:pt idx="1341">
                  <c:v>4.45</c:v>
                </c:pt>
                <c:pt idx="1342">
                  <c:v>4.45</c:v>
                </c:pt>
                <c:pt idx="1343">
                  <c:v>4.41</c:v>
                </c:pt>
                <c:pt idx="1344">
                  <c:v>4.37</c:v>
                </c:pt>
                <c:pt idx="1345">
                  <c:v>4.3499999999999996</c:v>
                </c:pt>
                <c:pt idx="1346">
                  <c:v>4.34</c:v>
                </c:pt>
                <c:pt idx="1347">
                  <c:v>4.32</c:v>
                </c:pt>
                <c:pt idx="1348">
                  <c:v>4.17</c:v>
                </c:pt>
                <c:pt idx="1349">
                  <c:v>4.18</c:v>
                </c:pt>
                <c:pt idx="1350">
                  <c:v>4.16</c:v>
                </c:pt>
                <c:pt idx="1351">
                  <c:v>4.2</c:v>
                </c:pt>
                <c:pt idx="1352">
                  <c:v>4.21</c:v>
                </c:pt>
                <c:pt idx="1353">
                  <c:v>4.21</c:v>
                </c:pt>
                <c:pt idx="1354">
                  <c:v>4.2</c:v>
                </c:pt>
                <c:pt idx="1355">
                  <c:v>4.22</c:v>
                </c:pt>
                <c:pt idx="1356">
                  <c:v>4.09</c:v>
                </c:pt>
                <c:pt idx="1357">
                  <c:v>4.16</c:v>
                </c:pt>
                <c:pt idx="1358">
                  <c:v>4.13</c:v>
                </c:pt>
                <c:pt idx="1359">
                  <c:v>4.08</c:v>
                </c:pt>
                <c:pt idx="1360">
                  <c:v>4.0999999999999996</c:v>
                </c:pt>
                <c:pt idx="1361">
                  <c:v>4.08</c:v>
                </c:pt>
                <c:pt idx="1362">
                  <c:v>4.08</c:v>
                </c:pt>
                <c:pt idx="1363">
                  <c:v>4.08</c:v>
                </c:pt>
                <c:pt idx="1364">
                  <c:v>4.08</c:v>
                </c:pt>
                <c:pt idx="1365">
                  <c:v>4.1100000000000003</c:v>
                </c:pt>
                <c:pt idx="1366">
                  <c:v>4.1100000000000003</c:v>
                </c:pt>
                <c:pt idx="1367">
                  <c:v>4.08</c:v>
                </c:pt>
                <c:pt idx="1368">
                  <c:v>4.08</c:v>
                </c:pt>
                <c:pt idx="1369">
                  <c:v>4.0999999999999996</c:v>
                </c:pt>
                <c:pt idx="1370">
                  <c:v>4.08</c:v>
                </c:pt>
                <c:pt idx="1371">
                  <c:v>4.08</c:v>
                </c:pt>
                <c:pt idx="1372">
                  <c:v>4.08</c:v>
                </c:pt>
                <c:pt idx="1373">
                  <c:v>4.08</c:v>
                </c:pt>
                <c:pt idx="1374">
                  <c:v>4.13</c:v>
                </c:pt>
                <c:pt idx="1375">
                  <c:v>4.1399999999999997</c:v>
                </c:pt>
                <c:pt idx="1376">
                  <c:v>4.13</c:v>
                </c:pt>
                <c:pt idx="1377">
                  <c:v>4.1100000000000003</c:v>
                </c:pt>
                <c:pt idx="1378">
                  <c:v>4.18</c:v>
                </c:pt>
                <c:pt idx="1379">
                  <c:v>4.18</c:v>
                </c:pt>
                <c:pt idx="1380">
                  <c:v>4.2</c:v>
                </c:pt>
                <c:pt idx="1381">
                  <c:v>4.33</c:v>
                </c:pt>
                <c:pt idx="1382">
                  <c:v>4.3099999999999996</c:v>
                </c:pt>
                <c:pt idx="1383">
                  <c:v>4.33</c:v>
                </c:pt>
                <c:pt idx="1384">
                  <c:v>4.3099999999999996</c:v>
                </c:pt>
                <c:pt idx="1385">
                  <c:v>4.33</c:v>
                </c:pt>
                <c:pt idx="1386">
                  <c:v>4.13</c:v>
                </c:pt>
                <c:pt idx="1387">
                  <c:v>4.2</c:v>
                </c:pt>
                <c:pt idx="1388">
                  <c:v>4.3</c:v>
                </c:pt>
                <c:pt idx="1389">
                  <c:v>4.3499999999999996</c:v>
                </c:pt>
                <c:pt idx="1390">
                  <c:v>4.38</c:v>
                </c:pt>
                <c:pt idx="1391">
                  <c:v>4.28</c:v>
                </c:pt>
                <c:pt idx="1392">
                  <c:v>4.18</c:v>
                </c:pt>
                <c:pt idx="1393">
                  <c:v>4.2</c:v>
                </c:pt>
                <c:pt idx="1394">
                  <c:v>4.18</c:v>
                </c:pt>
                <c:pt idx="1395">
                  <c:v>4.18</c:v>
                </c:pt>
                <c:pt idx="1396">
                  <c:v>4.13</c:v>
                </c:pt>
                <c:pt idx="1397">
                  <c:v>4.13</c:v>
                </c:pt>
                <c:pt idx="1398">
                  <c:v>4.13</c:v>
                </c:pt>
                <c:pt idx="1399">
                  <c:v>4.13</c:v>
                </c:pt>
                <c:pt idx="1400">
                  <c:v>4.13</c:v>
                </c:pt>
                <c:pt idx="1401">
                  <c:v>4.13</c:v>
                </c:pt>
                <c:pt idx="1402">
                  <c:v>4.08</c:v>
                </c:pt>
                <c:pt idx="1403">
                  <c:v>4.09</c:v>
                </c:pt>
                <c:pt idx="1404">
                  <c:v>4.12</c:v>
                </c:pt>
                <c:pt idx="1405">
                  <c:v>4.09</c:v>
                </c:pt>
                <c:pt idx="1406">
                  <c:v>4.08</c:v>
                </c:pt>
                <c:pt idx="1407">
                  <c:v>4.08</c:v>
                </c:pt>
                <c:pt idx="1408">
                  <c:v>4.0599999999999996</c:v>
                </c:pt>
                <c:pt idx="1409">
                  <c:v>4.04</c:v>
                </c:pt>
                <c:pt idx="1410">
                  <c:v>4.03</c:v>
                </c:pt>
                <c:pt idx="1411">
                  <c:v>3.99</c:v>
                </c:pt>
                <c:pt idx="1412">
                  <c:v>3.93</c:v>
                </c:pt>
                <c:pt idx="1413">
                  <c:v>3.93</c:v>
                </c:pt>
                <c:pt idx="1414">
                  <c:v>3.93</c:v>
                </c:pt>
                <c:pt idx="1415">
                  <c:v>3.93</c:v>
                </c:pt>
                <c:pt idx="1416">
                  <c:v>3.97</c:v>
                </c:pt>
                <c:pt idx="1417">
                  <c:v>3.95</c:v>
                </c:pt>
                <c:pt idx="1418">
                  <c:v>3.94</c:v>
                </c:pt>
                <c:pt idx="1419">
                  <c:v>3.93</c:v>
                </c:pt>
                <c:pt idx="1420">
                  <c:v>3.93</c:v>
                </c:pt>
                <c:pt idx="1421">
                  <c:v>3.92</c:v>
                </c:pt>
                <c:pt idx="1422">
                  <c:v>3.94</c:v>
                </c:pt>
                <c:pt idx="1423">
                  <c:v>3.94</c:v>
                </c:pt>
                <c:pt idx="1424">
                  <c:v>3.93</c:v>
                </c:pt>
                <c:pt idx="1425">
                  <c:v>3.92</c:v>
                </c:pt>
                <c:pt idx="1426">
                  <c:v>4</c:v>
                </c:pt>
                <c:pt idx="1427">
                  <c:v>4.0199999999999996</c:v>
                </c:pt>
                <c:pt idx="1428">
                  <c:v>4.0199999999999996</c:v>
                </c:pt>
                <c:pt idx="1429">
                  <c:v>4.05</c:v>
                </c:pt>
                <c:pt idx="1430">
                  <c:v>4.05</c:v>
                </c:pt>
                <c:pt idx="1431">
                  <c:v>4.05</c:v>
                </c:pt>
                <c:pt idx="1432">
                  <c:v>4.05</c:v>
                </c:pt>
                <c:pt idx="1433">
                  <c:v>4.05</c:v>
                </c:pt>
                <c:pt idx="1434">
                  <c:v>4.05</c:v>
                </c:pt>
                <c:pt idx="1435">
                  <c:v>3.9</c:v>
                </c:pt>
                <c:pt idx="1436">
                  <c:v>3.8</c:v>
                </c:pt>
                <c:pt idx="1437">
                  <c:v>3.8</c:v>
                </c:pt>
                <c:pt idx="1438">
                  <c:v>3.8</c:v>
                </c:pt>
                <c:pt idx="1439">
                  <c:v>3.73</c:v>
                </c:pt>
                <c:pt idx="1440">
                  <c:v>3.71</c:v>
                </c:pt>
                <c:pt idx="1441">
                  <c:v>3.71</c:v>
                </c:pt>
                <c:pt idx="1442">
                  <c:v>3.71</c:v>
                </c:pt>
                <c:pt idx="1443">
                  <c:v>3.72</c:v>
                </c:pt>
                <c:pt idx="1444">
                  <c:v>3.71</c:v>
                </c:pt>
                <c:pt idx="1445">
                  <c:v>3.71</c:v>
                </c:pt>
                <c:pt idx="1446">
                  <c:v>3.72</c:v>
                </c:pt>
                <c:pt idx="1447">
                  <c:v>3.71</c:v>
                </c:pt>
                <c:pt idx="1448">
                  <c:v>3.71</c:v>
                </c:pt>
                <c:pt idx="1449">
                  <c:v>3.71</c:v>
                </c:pt>
                <c:pt idx="1450">
                  <c:v>3.67</c:v>
                </c:pt>
                <c:pt idx="1451">
                  <c:v>3.67</c:v>
                </c:pt>
                <c:pt idx="1452">
                  <c:v>3.6</c:v>
                </c:pt>
                <c:pt idx="1453">
                  <c:v>3.6</c:v>
                </c:pt>
                <c:pt idx="1454">
                  <c:v>3.58</c:v>
                </c:pt>
                <c:pt idx="1455">
                  <c:v>3.56</c:v>
                </c:pt>
                <c:pt idx="1456">
                  <c:v>3.55</c:v>
                </c:pt>
                <c:pt idx="1457">
                  <c:v>3.55</c:v>
                </c:pt>
                <c:pt idx="1458">
                  <c:v>3.55</c:v>
                </c:pt>
                <c:pt idx="1459">
                  <c:v>3.55</c:v>
                </c:pt>
                <c:pt idx="1460">
                  <c:v>3.5</c:v>
                </c:pt>
                <c:pt idx="1461">
                  <c:v>3.45</c:v>
                </c:pt>
                <c:pt idx="1462">
                  <c:v>3.45</c:v>
                </c:pt>
                <c:pt idx="1463">
                  <c:v>3.45</c:v>
                </c:pt>
                <c:pt idx="1464">
                  <c:v>3.45</c:v>
                </c:pt>
                <c:pt idx="1465">
                  <c:v>3.4</c:v>
                </c:pt>
                <c:pt idx="1466">
                  <c:v>3.4</c:v>
                </c:pt>
                <c:pt idx="1467">
                  <c:v>3.39</c:v>
                </c:pt>
                <c:pt idx="1468">
                  <c:v>3.37</c:v>
                </c:pt>
                <c:pt idx="1469">
                  <c:v>3.35</c:v>
                </c:pt>
                <c:pt idx="1470">
                  <c:v>3.35</c:v>
                </c:pt>
                <c:pt idx="1471">
                  <c:v>3.33</c:v>
                </c:pt>
                <c:pt idx="1472">
                  <c:v>3.35</c:v>
                </c:pt>
                <c:pt idx="1473">
                  <c:v>3.34</c:v>
                </c:pt>
                <c:pt idx="1474">
                  <c:v>3.34</c:v>
                </c:pt>
                <c:pt idx="1475">
                  <c:v>3.33</c:v>
                </c:pt>
                <c:pt idx="1476">
                  <c:v>3.33</c:v>
                </c:pt>
                <c:pt idx="1477">
                  <c:v>3.3</c:v>
                </c:pt>
                <c:pt idx="1478">
                  <c:v>3.3</c:v>
                </c:pt>
                <c:pt idx="1479">
                  <c:v>3.28</c:v>
                </c:pt>
                <c:pt idx="1480">
                  <c:v>3.25</c:v>
                </c:pt>
                <c:pt idx="1481">
                  <c:v>3.3</c:v>
                </c:pt>
                <c:pt idx="1482">
                  <c:v>3.3</c:v>
                </c:pt>
                <c:pt idx="1483">
                  <c:v>3.11</c:v>
                </c:pt>
                <c:pt idx="1484">
                  <c:v>3.15</c:v>
                </c:pt>
                <c:pt idx="1485">
                  <c:v>3.15</c:v>
                </c:pt>
                <c:pt idx="1486">
                  <c:v>3.13</c:v>
                </c:pt>
                <c:pt idx="1487">
                  <c:v>3.15</c:v>
                </c:pt>
                <c:pt idx="1488">
                  <c:v>3.12</c:v>
                </c:pt>
                <c:pt idx="1489">
                  <c:v>3.03</c:v>
                </c:pt>
                <c:pt idx="1490">
                  <c:v>3.04</c:v>
                </c:pt>
                <c:pt idx="1491">
                  <c:v>3.04</c:v>
                </c:pt>
                <c:pt idx="1492">
                  <c:v>3.04</c:v>
                </c:pt>
                <c:pt idx="1493">
                  <c:v>2.84</c:v>
                </c:pt>
                <c:pt idx="1494">
                  <c:v>2.88</c:v>
                </c:pt>
                <c:pt idx="1495">
                  <c:v>2.9</c:v>
                </c:pt>
                <c:pt idx="1496">
                  <c:v>2.9</c:v>
                </c:pt>
                <c:pt idx="1497">
                  <c:v>2.87</c:v>
                </c:pt>
                <c:pt idx="1498">
                  <c:v>2.85</c:v>
                </c:pt>
                <c:pt idx="1499">
                  <c:v>2.85</c:v>
                </c:pt>
                <c:pt idx="1500">
                  <c:v>2.85</c:v>
                </c:pt>
                <c:pt idx="1501">
                  <c:v>2.85</c:v>
                </c:pt>
                <c:pt idx="1502">
                  <c:v>2.85</c:v>
                </c:pt>
                <c:pt idx="1503">
                  <c:v>2.94</c:v>
                </c:pt>
                <c:pt idx="1504">
                  <c:v>2.94</c:v>
                </c:pt>
                <c:pt idx="1505">
                  <c:v>2.94</c:v>
                </c:pt>
                <c:pt idx="1506">
                  <c:v>2.92</c:v>
                </c:pt>
                <c:pt idx="1507">
                  <c:v>2.92</c:v>
                </c:pt>
                <c:pt idx="1508">
                  <c:v>2.92</c:v>
                </c:pt>
                <c:pt idx="1509">
                  <c:v>2.92</c:v>
                </c:pt>
                <c:pt idx="1510">
                  <c:v>2.92</c:v>
                </c:pt>
                <c:pt idx="1511">
                  <c:v>2.92</c:v>
                </c:pt>
                <c:pt idx="1512">
                  <c:v>2.92</c:v>
                </c:pt>
                <c:pt idx="1513">
                  <c:v>2.92</c:v>
                </c:pt>
                <c:pt idx="1514">
                  <c:v>2.91</c:v>
                </c:pt>
                <c:pt idx="1515">
                  <c:v>2.86</c:v>
                </c:pt>
                <c:pt idx="1516">
                  <c:v>2.86</c:v>
                </c:pt>
                <c:pt idx="1517">
                  <c:v>2.86</c:v>
                </c:pt>
                <c:pt idx="1518">
                  <c:v>2.87</c:v>
                </c:pt>
                <c:pt idx="1519">
                  <c:v>2.87</c:v>
                </c:pt>
                <c:pt idx="1520">
                  <c:v>2.85</c:v>
                </c:pt>
                <c:pt idx="1521">
                  <c:v>2.85</c:v>
                </c:pt>
                <c:pt idx="1522">
                  <c:v>2.85</c:v>
                </c:pt>
                <c:pt idx="1523">
                  <c:v>2.74</c:v>
                </c:pt>
                <c:pt idx="1524">
                  <c:v>2.71</c:v>
                </c:pt>
                <c:pt idx="1525">
                  <c:v>2.67</c:v>
                </c:pt>
                <c:pt idx="1526">
                  <c:v>2.68</c:v>
                </c:pt>
                <c:pt idx="1527">
                  <c:v>2.68</c:v>
                </c:pt>
                <c:pt idx="1528">
                  <c:v>2.64</c:v>
                </c:pt>
                <c:pt idx="1529">
                  <c:v>2.63</c:v>
                </c:pt>
                <c:pt idx="1530">
                  <c:v>2.65</c:v>
                </c:pt>
                <c:pt idx="1531">
                  <c:v>2.65</c:v>
                </c:pt>
                <c:pt idx="1532">
                  <c:v>2.73</c:v>
                </c:pt>
                <c:pt idx="1533">
                  <c:v>2.78</c:v>
                </c:pt>
                <c:pt idx="1534">
                  <c:v>3.15</c:v>
                </c:pt>
                <c:pt idx="1535">
                  <c:v>3.23</c:v>
                </c:pt>
                <c:pt idx="1536">
                  <c:v>3.26</c:v>
                </c:pt>
                <c:pt idx="1537">
                  <c:v>3.17</c:v>
                </c:pt>
                <c:pt idx="1538">
                  <c:v>3.07</c:v>
                </c:pt>
                <c:pt idx="1539">
                  <c:v>2.98</c:v>
                </c:pt>
                <c:pt idx="1540">
                  <c:v>3.06</c:v>
                </c:pt>
                <c:pt idx="1541">
                  <c:v>3</c:v>
                </c:pt>
                <c:pt idx="1542">
                  <c:v>3.01</c:v>
                </c:pt>
                <c:pt idx="1543">
                  <c:v>3</c:v>
                </c:pt>
                <c:pt idx="1544">
                  <c:v>3.03</c:v>
                </c:pt>
                <c:pt idx="1545">
                  <c:v>3</c:v>
                </c:pt>
                <c:pt idx="1546">
                  <c:v>3</c:v>
                </c:pt>
                <c:pt idx="1547">
                  <c:v>3</c:v>
                </c:pt>
                <c:pt idx="1548">
                  <c:v>3.03</c:v>
                </c:pt>
                <c:pt idx="1549">
                  <c:v>3.06</c:v>
                </c:pt>
                <c:pt idx="1550">
                  <c:v>3.02</c:v>
                </c:pt>
                <c:pt idx="1551">
                  <c:v>3.02</c:v>
                </c:pt>
                <c:pt idx="1552">
                  <c:v>2.88</c:v>
                </c:pt>
                <c:pt idx="1553">
                  <c:v>2.88</c:v>
                </c:pt>
                <c:pt idx="1554">
                  <c:v>2.88</c:v>
                </c:pt>
                <c:pt idx="1555">
                  <c:v>2.87</c:v>
                </c:pt>
                <c:pt idx="1556">
                  <c:v>2.9</c:v>
                </c:pt>
                <c:pt idx="1557">
                  <c:v>2.9</c:v>
                </c:pt>
                <c:pt idx="1558">
                  <c:v>2.9</c:v>
                </c:pt>
                <c:pt idx="1559">
                  <c:v>2.87</c:v>
                </c:pt>
                <c:pt idx="1560">
                  <c:v>2.85</c:v>
                </c:pt>
                <c:pt idx="1561">
                  <c:v>2.85</c:v>
                </c:pt>
                <c:pt idx="1562">
                  <c:v>2.84</c:v>
                </c:pt>
                <c:pt idx="1563">
                  <c:v>2.84</c:v>
                </c:pt>
                <c:pt idx="1564">
                  <c:v>2.85</c:v>
                </c:pt>
                <c:pt idx="1565">
                  <c:v>2.85</c:v>
                </c:pt>
                <c:pt idx="1566">
                  <c:v>2.81</c:v>
                </c:pt>
                <c:pt idx="1567">
                  <c:v>2.81</c:v>
                </c:pt>
                <c:pt idx="1568">
                  <c:v>2.8</c:v>
                </c:pt>
                <c:pt idx="1569">
                  <c:v>2.79</c:v>
                </c:pt>
                <c:pt idx="1570">
                  <c:v>2.81</c:v>
                </c:pt>
                <c:pt idx="1571">
                  <c:v>2.8</c:v>
                </c:pt>
                <c:pt idx="1572">
                  <c:v>2.8</c:v>
                </c:pt>
                <c:pt idx="1573">
                  <c:v>2.8</c:v>
                </c:pt>
                <c:pt idx="1574">
                  <c:v>2.8</c:v>
                </c:pt>
                <c:pt idx="1575">
                  <c:v>2.76</c:v>
                </c:pt>
                <c:pt idx="1576">
                  <c:v>2.74</c:v>
                </c:pt>
                <c:pt idx="1577">
                  <c:v>2.74</c:v>
                </c:pt>
                <c:pt idx="1578">
                  <c:v>2.74</c:v>
                </c:pt>
                <c:pt idx="1579">
                  <c:v>2.73</c:v>
                </c:pt>
                <c:pt idx="1580">
                  <c:v>2.73</c:v>
                </c:pt>
                <c:pt idx="1581">
                  <c:v>2.73</c:v>
                </c:pt>
                <c:pt idx="1582">
                  <c:v>2.7</c:v>
                </c:pt>
                <c:pt idx="1583">
                  <c:v>2.7</c:v>
                </c:pt>
                <c:pt idx="1584">
                  <c:v>2.7</c:v>
                </c:pt>
                <c:pt idx="1585">
                  <c:v>2.7</c:v>
                </c:pt>
                <c:pt idx="1586">
                  <c:v>2.7</c:v>
                </c:pt>
                <c:pt idx="1587">
                  <c:v>2.7</c:v>
                </c:pt>
                <c:pt idx="1588">
                  <c:v>2.68</c:v>
                </c:pt>
                <c:pt idx="1589">
                  <c:v>2.67</c:v>
                </c:pt>
                <c:pt idx="1590">
                  <c:v>2.67</c:v>
                </c:pt>
                <c:pt idx="1591">
                  <c:v>2.67</c:v>
                </c:pt>
                <c:pt idx="1592">
                  <c:v>2.4</c:v>
                </c:pt>
                <c:pt idx="1593">
                  <c:v>2.42</c:v>
                </c:pt>
                <c:pt idx="1594">
                  <c:v>2.42</c:v>
                </c:pt>
                <c:pt idx="1595">
                  <c:v>2.38</c:v>
                </c:pt>
                <c:pt idx="1596">
                  <c:v>2.38</c:v>
                </c:pt>
                <c:pt idx="1597">
                  <c:v>2.35</c:v>
                </c:pt>
                <c:pt idx="1598">
                  <c:v>2.35</c:v>
                </c:pt>
                <c:pt idx="1599">
                  <c:v>2.35</c:v>
                </c:pt>
                <c:pt idx="1600">
                  <c:v>2.35</c:v>
                </c:pt>
                <c:pt idx="1601">
                  <c:v>2.35</c:v>
                </c:pt>
                <c:pt idx="1602">
                  <c:v>2.4300000000000002</c:v>
                </c:pt>
                <c:pt idx="1603">
                  <c:v>2.4300000000000002</c:v>
                </c:pt>
                <c:pt idx="1604">
                  <c:v>2.44</c:v>
                </c:pt>
                <c:pt idx="1605">
                  <c:v>2.41</c:v>
                </c:pt>
                <c:pt idx="1606">
                  <c:v>2.37</c:v>
                </c:pt>
                <c:pt idx="1607">
                  <c:v>2.4</c:v>
                </c:pt>
                <c:pt idx="1608">
                  <c:v>2.4</c:v>
                </c:pt>
                <c:pt idx="1609">
                  <c:v>2.4</c:v>
                </c:pt>
                <c:pt idx="1610">
                  <c:v>2.4</c:v>
                </c:pt>
                <c:pt idx="1611">
                  <c:v>2.4</c:v>
                </c:pt>
                <c:pt idx="1612">
                  <c:v>2.4</c:v>
                </c:pt>
                <c:pt idx="1613">
                  <c:v>2.4</c:v>
                </c:pt>
                <c:pt idx="1614">
                  <c:v>2.4</c:v>
                </c:pt>
                <c:pt idx="1615">
                  <c:v>2.38</c:v>
                </c:pt>
                <c:pt idx="1616">
                  <c:v>2.38</c:v>
                </c:pt>
                <c:pt idx="1617">
                  <c:v>2.37</c:v>
                </c:pt>
                <c:pt idx="1618">
                  <c:v>2.37</c:v>
                </c:pt>
                <c:pt idx="1619">
                  <c:v>2.36</c:v>
                </c:pt>
                <c:pt idx="1620">
                  <c:v>2.36</c:v>
                </c:pt>
                <c:pt idx="1621">
                  <c:v>2.36</c:v>
                </c:pt>
                <c:pt idx="1622">
                  <c:v>2.36</c:v>
                </c:pt>
                <c:pt idx="1623">
                  <c:v>2.31</c:v>
                </c:pt>
                <c:pt idx="1624">
                  <c:v>2.2999999999999998</c:v>
                </c:pt>
                <c:pt idx="1625">
                  <c:v>2.2999999999999998</c:v>
                </c:pt>
                <c:pt idx="1626">
                  <c:v>2.2999999999999998</c:v>
                </c:pt>
                <c:pt idx="1627">
                  <c:v>2.2999999999999998</c:v>
                </c:pt>
                <c:pt idx="1628">
                  <c:v>2.2999999999999998</c:v>
                </c:pt>
                <c:pt idx="1629">
                  <c:v>2.29</c:v>
                </c:pt>
                <c:pt idx="1630">
                  <c:v>2.27</c:v>
                </c:pt>
                <c:pt idx="1631">
                  <c:v>2.27</c:v>
                </c:pt>
                <c:pt idx="1632">
                  <c:v>2.27</c:v>
                </c:pt>
                <c:pt idx="1633">
                  <c:v>2.2599999999999998</c:v>
                </c:pt>
                <c:pt idx="1634">
                  <c:v>2.23</c:v>
                </c:pt>
                <c:pt idx="1635">
                  <c:v>2.2400000000000002</c:v>
                </c:pt>
                <c:pt idx="1636">
                  <c:v>2.2400000000000002</c:v>
                </c:pt>
                <c:pt idx="1637">
                  <c:v>2.23</c:v>
                </c:pt>
                <c:pt idx="1638">
                  <c:v>2.23</c:v>
                </c:pt>
                <c:pt idx="1639">
                  <c:v>2.1800000000000002</c:v>
                </c:pt>
                <c:pt idx="1640">
                  <c:v>2.1800000000000002</c:v>
                </c:pt>
                <c:pt idx="1641">
                  <c:v>2.1800000000000002</c:v>
                </c:pt>
                <c:pt idx="1642">
                  <c:v>2.1800000000000002</c:v>
                </c:pt>
                <c:pt idx="1643">
                  <c:v>2.1800000000000002</c:v>
                </c:pt>
                <c:pt idx="1644">
                  <c:v>2.0699999999999998</c:v>
                </c:pt>
                <c:pt idx="1645">
                  <c:v>2.06</c:v>
                </c:pt>
                <c:pt idx="1646">
                  <c:v>2.06</c:v>
                </c:pt>
                <c:pt idx="1647">
                  <c:v>2.06</c:v>
                </c:pt>
                <c:pt idx="1648">
                  <c:v>2.04</c:v>
                </c:pt>
                <c:pt idx="1649">
                  <c:v>2</c:v>
                </c:pt>
                <c:pt idx="1650">
                  <c:v>1.99</c:v>
                </c:pt>
                <c:pt idx="1651">
                  <c:v>1.9</c:v>
                </c:pt>
                <c:pt idx="1652">
                  <c:v>1.92</c:v>
                </c:pt>
                <c:pt idx="1653">
                  <c:v>1.9</c:v>
                </c:pt>
                <c:pt idx="1654">
                  <c:v>1.81</c:v>
                </c:pt>
                <c:pt idx="1655">
                  <c:v>1.8</c:v>
                </c:pt>
                <c:pt idx="1656">
                  <c:v>1.8</c:v>
                </c:pt>
                <c:pt idx="1657">
                  <c:v>1.8</c:v>
                </c:pt>
                <c:pt idx="1658">
                  <c:v>1.81</c:v>
                </c:pt>
                <c:pt idx="1659">
                  <c:v>1.68</c:v>
                </c:pt>
                <c:pt idx="1660">
                  <c:v>1.69</c:v>
                </c:pt>
                <c:pt idx="1661">
                  <c:v>1.68</c:v>
                </c:pt>
                <c:pt idx="1662">
                  <c:v>1.8</c:v>
                </c:pt>
                <c:pt idx="1663">
                  <c:v>1.7</c:v>
                </c:pt>
                <c:pt idx="1664">
                  <c:v>1.65</c:v>
                </c:pt>
                <c:pt idx="1665">
                  <c:v>1.65</c:v>
                </c:pt>
                <c:pt idx="1666">
                  <c:v>1.65</c:v>
                </c:pt>
                <c:pt idx="1667">
                  <c:v>1.68</c:v>
                </c:pt>
                <c:pt idx="1668">
                  <c:v>1.65</c:v>
                </c:pt>
                <c:pt idx="1669">
                  <c:v>1.54</c:v>
                </c:pt>
                <c:pt idx="1670">
                  <c:v>1.55</c:v>
                </c:pt>
                <c:pt idx="1671">
                  <c:v>1.5</c:v>
                </c:pt>
                <c:pt idx="1672">
                  <c:v>1.5</c:v>
                </c:pt>
                <c:pt idx="1673">
                  <c:v>1.5</c:v>
                </c:pt>
                <c:pt idx="1674">
                  <c:v>1.4</c:v>
                </c:pt>
                <c:pt idx="1675">
                  <c:v>1.42</c:v>
                </c:pt>
                <c:pt idx="1676">
                  <c:v>1.4</c:v>
                </c:pt>
                <c:pt idx="1677">
                  <c:v>1.4</c:v>
                </c:pt>
                <c:pt idx="1678">
                  <c:v>1.53</c:v>
                </c:pt>
                <c:pt idx="1679">
                  <c:v>1.52</c:v>
                </c:pt>
                <c:pt idx="1680">
                  <c:v>1.52</c:v>
                </c:pt>
                <c:pt idx="1681">
                  <c:v>1.52</c:v>
                </c:pt>
                <c:pt idx="1682">
                  <c:v>1.52</c:v>
                </c:pt>
                <c:pt idx="1683">
                  <c:v>1.41</c:v>
                </c:pt>
                <c:pt idx="1684">
                  <c:v>1.41</c:v>
                </c:pt>
                <c:pt idx="1685">
                  <c:v>1.4</c:v>
                </c:pt>
                <c:pt idx="1686">
                  <c:v>1.42</c:v>
                </c:pt>
                <c:pt idx="1687">
                  <c:v>1.39</c:v>
                </c:pt>
                <c:pt idx="1688">
                  <c:v>1.36</c:v>
                </c:pt>
                <c:pt idx="1689">
                  <c:v>1.37</c:v>
                </c:pt>
                <c:pt idx="1690">
                  <c:v>1.39</c:v>
                </c:pt>
                <c:pt idx="1691">
                  <c:v>1.39</c:v>
                </c:pt>
                <c:pt idx="1692">
                  <c:v>1.38</c:v>
                </c:pt>
                <c:pt idx="1693">
                  <c:v>1.38</c:v>
                </c:pt>
                <c:pt idx="1694">
                  <c:v>1.35</c:v>
                </c:pt>
                <c:pt idx="1695">
                  <c:v>1.35</c:v>
                </c:pt>
                <c:pt idx="1696">
                  <c:v>1.35</c:v>
                </c:pt>
                <c:pt idx="1697">
                  <c:v>1.35</c:v>
                </c:pt>
                <c:pt idx="1698">
                  <c:v>1.35</c:v>
                </c:pt>
                <c:pt idx="1699">
                  <c:v>1.35</c:v>
                </c:pt>
                <c:pt idx="1700">
                  <c:v>1.35</c:v>
                </c:pt>
                <c:pt idx="1701">
                  <c:v>1.35</c:v>
                </c:pt>
                <c:pt idx="1702">
                  <c:v>1.34</c:v>
                </c:pt>
                <c:pt idx="1703">
                  <c:v>1.34</c:v>
                </c:pt>
                <c:pt idx="1704">
                  <c:v>1.35</c:v>
                </c:pt>
                <c:pt idx="1705">
                  <c:v>1.35</c:v>
                </c:pt>
                <c:pt idx="1706">
                  <c:v>1.35</c:v>
                </c:pt>
                <c:pt idx="1707">
                  <c:v>1.35</c:v>
                </c:pt>
                <c:pt idx="1708">
                  <c:v>1.35</c:v>
                </c:pt>
                <c:pt idx="1709">
                  <c:v>1.33</c:v>
                </c:pt>
                <c:pt idx="1710">
                  <c:v>1.33</c:v>
                </c:pt>
                <c:pt idx="1711">
                  <c:v>1.33</c:v>
                </c:pt>
                <c:pt idx="1712">
                  <c:v>1.33</c:v>
                </c:pt>
                <c:pt idx="1713">
                  <c:v>1.32</c:v>
                </c:pt>
                <c:pt idx="1714">
                  <c:v>1.28</c:v>
                </c:pt>
                <c:pt idx="1715">
                  <c:v>1.28</c:v>
                </c:pt>
                <c:pt idx="1716">
                  <c:v>1.28</c:v>
                </c:pt>
                <c:pt idx="1717">
                  <c:v>1.3</c:v>
                </c:pt>
                <c:pt idx="1718">
                  <c:v>1.5</c:v>
                </c:pt>
                <c:pt idx="1719">
                  <c:v>1.53</c:v>
                </c:pt>
                <c:pt idx="1720">
                  <c:v>1.55</c:v>
                </c:pt>
                <c:pt idx="1721">
                  <c:v>1.7</c:v>
                </c:pt>
                <c:pt idx="1722">
                  <c:v>1.71</c:v>
                </c:pt>
                <c:pt idx="1723">
                  <c:v>1.71</c:v>
                </c:pt>
                <c:pt idx="1724">
                  <c:v>1.71</c:v>
                </c:pt>
                <c:pt idx="1725">
                  <c:v>1.71</c:v>
                </c:pt>
                <c:pt idx="1726">
                  <c:v>1.71</c:v>
                </c:pt>
                <c:pt idx="1727">
                  <c:v>1.8</c:v>
                </c:pt>
                <c:pt idx="1728">
                  <c:v>1.78</c:v>
                </c:pt>
                <c:pt idx="1729">
                  <c:v>1.77</c:v>
                </c:pt>
                <c:pt idx="1730">
                  <c:v>1.77</c:v>
                </c:pt>
                <c:pt idx="1731">
                  <c:v>1.74</c:v>
                </c:pt>
                <c:pt idx="1732">
                  <c:v>1.75</c:v>
                </c:pt>
                <c:pt idx="1733">
                  <c:v>1.73</c:v>
                </c:pt>
                <c:pt idx="1734">
                  <c:v>1.73</c:v>
                </c:pt>
                <c:pt idx="1735">
                  <c:v>1.73</c:v>
                </c:pt>
                <c:pt idx="1736">
                  <c:v>1.72</c:v>
                </c:pt>
                <c:pt idx="1737">
                  <c:v>1.68</c:v>
                </c:pt>
                <c:pt idx="1738">
                  <c:v>1.66</c:v>
                </c:pt>
                <c:pt idx="1739">
                  <c:v>1.66</c:v>
                </c:pt>
                <c:pt idx="1740">
                  <c:v>1.66</c:v>
                </c:pt>
                <c:pt idx="1741">
                  <c:v>1.66</c:v>
                </c:pt>
                <c:pt idx="1742">
                  <c:v>1.66</c:v>
                </c:pt>
                <c:pt idx="1743">
                  <c:v>1.67</c:v>
                </c:pt>
                <c:pt idx="1744">
                  <c:v>1.64</c:v>
                </c:pt>
                <c:pt idx="1745">
                  <c:v>1.64</c:v>
                </c:pt>
                <c:pt idx="1746">
                  <c:v>1.61</c:v>
                </c:pt>
                <c:pt idx="1747">
                  <c:v>1.6</c:v>
                </c:pt>
                <c:pt idx="1748">
                  <c:v>1.6</c:v>
                </c:pt>
                <c:pt idx="1749">
                  <c:v>1.6</c:v>
                </c:pt>
                <c:pt idx="1750">
                  <c:v>1.6</c:v>
                </c:pt>
                <c:pt idx="1751">
                  <c:v>1.6</c:v>
                </c:pt>
                <c:pt idx="1752">
                  <c:v>1.5</c:v>
                </c:pt>
                <c:pt idx="1753">
                  <c:v>1.47</c:v>
                </c:pt>
                <c:pt idx="1754">
                  <c:v>1.48</c:v>
                </c:pt>
                <c:pt idx="1755">
                  <c:v>1.47</c:v>
                </c:pt>
                <c:pt idx="1756">
                  <c:v>1.25</c:v>
                </c:pt>
                <c:pt idx="1757">
                  <c:v>1.28</c:v>
                </c:pt>
                <c:pt idx="1758">
                  <c:v>1.26</c:v>
                </c:pt>
                <c:pt idx="1759">
                  <c:v>1.28</c:v>
                </c:pt>
                <c:pt idx="1760">
                  <c:v>1.27</c:v>
                </c:pt>
                <c:pt idx="1761">
                  <c:v>1.25</c:v>
                </c:pt>
                <c:pt idx="1762">
                  <c:v>1.25</c:v>
                </c:pt>
                <c:pt idx="1763">
                  <c:v>1.25</c:v>
                </c:pt>
                <c:pt idx="1764">
                  <c:v>1.35</c:v>
                </c:pt>
                <c:pt idx="1765">
                  <c:v>1.43</c:v>
                </c:pt>
                <c:pt idx="1766">
                  <c:v>1.66</c:v>
                </c:pt>
                <c:pt idx="1767">
                  <c:v>1.6</c:v>
                </c:pt>
                <c:pt idx="1768">
                  <c:v>1.6</c:v>
                </c:pt>
                <c:pt idx="1769">
                  <c:v>1.61</c:v>
                </c:pt>
                <c:pt idx="1770">
                  <c:v>1.62</c:v>
                </c:pt>
                <c:pt idx="1771">
                  <c:v>1.62</c:v>
                </c:pt>
                <c:pt idx="1772">
                  <c:v>1.62</c:v>
                </c:pt>
                <c:pt idx="1773">
                  <c:v>1.62</c:v>
                </c:pt>
                <c:pt idx="1774">
                  <c:v>1.63</c:v>
                </c:pt>
                <c:pt idx="1775">
                  <c:v>1.65</c:v>
                </c:pt>
                <c:pt idx="1776">
                  <c:v>1.71</c:v>
                </c:pt>
                <c:pt idx="1777">
                  <c:v>1.72</c:v>
                </c:pt>
                <c:pt idx="1778">
                  <c:v>1.72</c:v>
                </c:pt>
                <c:pt idx="1779">
                  <c:v>1.72</c:v>
                </c:pt>
                <c:pt idx="1780">
                  <c:v>1.74</c:v>
                </c:pt>
                <c:pt idx="1781">
                  <c:v>1.75</c:v>
                </c:pt>
                <c:pt idx="1782">
                  <c:v>1.68</c:v>
                </c:pt>
                <c:pt idx="1783">
                  <c:v>1.65</c:v>
                </c:pt>
                <c:pt idx="1784">
                  <c:v>1.66</c:v>
                </c:pt>
                <c:pt idx="1785">
                  <c:v>1.66</c:v>
                </c:pt>
                <c:pt idx="1786">
                  <c:v>1.68</c:v>
                </c:pt>
                <c:pt idx="1787">
                  <c:v>1.7</c:v>
                </c:pt>
                <c:pt idx="1788">
                  <c:v>1.76</c:v>
                </c:pt>
                <c:pt idx="1789">
                  <c:v>1.61</c:v>
                </c:pt>
                <c:pt idx="1790">
                  <c:v>1.6</c:v>
                </c:pt>
                <c:pt idx="1791">
                  <c:v>1.64</c:v>
                </c:pt>
                <c:pt idx="1792">
                  <c:v>1.66</c:v>
                </c:pt>
                <c:pt idx="1793">
                  <c:v>1.67</c:v>
                </c:pt>
                <c:pt idx="1794">
                  <c:v>1.76</c:v>
                </c:pt>
                <c:pt idx="1795">
                  <c:v>1.61</c:v>
                </c:pt>
                <c:pt idx="1796">
                  <c:v>1.6</c:v>
                </c:pt>
                <c:pt idx="1797">
                  <c:v>1.64</c:v>
                </c:pt>
                <c:pt idx="1798">
                  <c:v>1.66</c:v>
                </c:pt>
                <c:pt idx="1799">
                  <c:v>1.67</c:v>
                </c:pt>
                <c:pt idx="1800">
                  <c:v>1.64</c:v>
                </c:pt>
                <c:pt idx="1801">
                  <c:v>1.63</c:v>
                </c:pt>
                <c:pt idx="1802">
                  <c:v>1.64</c:v>
                </c:pt>
                <c:pt idx="1803">
                  <c:v>1.66</c:v>
                </c:pt>
                <c:pt idx="1804">
                  <c:v>1.67</c:v>
                </c:pt>
                <c:pt idx="1805">
                  <c:v>1.7</c:v>
                </c:pt>
                <c:pt idx="1806">
                  <c:v>1.69</c:v>
                </c:pt>
                <c:pt idx="1807">
                  <c:v>1.63</c:v>
                </c:pt>
                <c:pt idx="1808">
                  <c:v>1.65</c:v>
                </c:pt>
                <c:pt idx="1809">
                  <c:v>1.65</c:v>
                </c:pt>
                <c:pt idx="1810">
                  <c:v>1.59</c:v>
                </c:pt>
                <c:pt idx="1811">
                  <c:v>1.59</c:v>
                </c:pt>
                <c:pt idx="1812">
                  <c:v>1.59</c:v>
                </c:pt>
                <c:pt idx="1813">
                  <c:v>1.58</c:v>
                </c:pt>
                <c:pt idx="1814">
                  <c:v>1.58</c:v>
                </c:pt>
                <c:pt idx="1815">
                  <c:v>1.59</c:v>
                </c:pt>
                <c:pt idx="1816">
                  <c:v>1.59</c:v>
                </c:pt>
                <c:pt idx="1817">
                  <c:v>1.59</c:v>
                </c:pt>
                <c:pt idx="1818">
                  <c:v>1.59</c:v>
                </c:pt>
                <c:pt idx="1819">
                  <c:v>1.59</c:v>
                </c:pt>
                <c:pt idx="1820">
                  <c:v>1.59</c:v>
                </c:pt>
                <c:pt idx="1821">
                  <c:v>1.59</c:v>
                </c:pt>
                <c:pt idx="1822">
                  <c:v>1.59</c:v>
                </c:pt>
                <c:pt idx="1823">
                  <c:v>1.59</c:v>
                </c:pt>
                <c:pt idx="1824">
                  <c:v>1.61</c:v>
                </c:pt>
                <c:pt idx="1825">
                  <c:v>1.63</c:v>
                </c:pt>
                <c:pt idx="1826">
                  <c:v>1.54</c:v>
                </c:pt>
                <c:pt idx="1827">
                  <c:v>1.54</c:v>
                </c:pt>
                <c:pt idx="1828">
                  <c:v>1.53</c:v>
                </c:pt>
                <c:pt idx="1829">
                  <c:v>1.51</c:v>
                </c:pt>
                <c:pt idx="1830">
                  <c:v>1.51</c:v>
                </c:pt>
                <c:pt idx="1831">
                  <c:v>1.5</c:v>
                </c:pt>
                <c:pt idx="1832">
                  <c:v>1.5</c:v>
                </c:pt>
                <c:pt idx="1833">
                  <c:v>1.5</c:v>
                </c:pt>
                <c:pt idx="1834">
                  <c:v>1.49</c:v>
                </c:pt>
                <c:pt idx="1835">
                  <c:v>1.5</c:v>
                </c:pt>
                <c:pt idx="1836">
                  <c:v>1.5</c:v>
                </c:pt>
                <c:pt idx="1837">
                  <c:v>1.5</c:v>
                </c:pt>
                <c:pt idx="1838">
                  <c:v>1.5</c:v>
                </c:pt>
                <c:pt idx="1839">
                  <c:v>1.5</c:v>
                </c:pt>
                <c:pt idx="1840">
                  <c:v>1.49</c:v>
                </c:pt>
                <c:pt idx="1841">
                  <c:v>1.48</c:v>
                </c:pt>
                <c:pt idx="1842">
                  <c:v>1.48</c:v>
                </c:pt>
                <c:pt idx="1843">
                  <c:v>1.49</c:v>
                </c:pt>
                <c:pt idx="1844">
                  <c:v>1.49</c:v>
                </c:pt>
                <c:pt idx="1845">
                  <c:v>1.5</c:v>
                </c:pt>
                <c:pt idx="1846">
                  <c:v>1.48</c:v>
                </c:pt>
                <c:pt idx="1847">
                  <c:v>1.48</c:v>
                </c:pt>
                <c:pt idx="1848">
                  <c:v>1.49</c:v>
                </c:pt>
                <c:pt idx="1849">
                  <c:v>1.49</c:v>
                </c:pt>
                <c:pt idx="1850">
                  <c:v>1.55</c:v>
                </c:pt>
                <c:pt idx="1851">
                  <c:v>1.55</c:v>
                </c:pt>
                <c:pt idx="1852">
                  <c:v>1.55</c:v>
                </c:pt>
                <c:pt idx="1853">
                  <c:v>1.55</c:v>
                </c:pt>
                <c:pt idx="1854">
                  <c:v>1.55</c:v>
                </c:pt>
                <c:pt idx="1855">
                  <c:v>1.56</c:v>
                </c:pt>
                <c:pt idx="1856">
                  <c:v>1.54</c:v>
                </c:pt>
                <c:pt idx="1857">
                  <c:v>1.54</c:v>
                </c:pt>
                <c:pt idx="1858">
                  <c:v>1.54</c:v>
                </c:pt>
                <c:pt idx="1859">
                  <c:v>1.55</c:v>
                </c:pt>
                <c:pt idx="1860">
                  <c:v>1.47</c:v>
                </c:pt>
                <c:pt idx="1861">
                  <c:v>1.45</c:v>
                </c:pt>
                <c:pt idx="1862">
                  <c:v>1.45</c:v>
                </c:pt>
                <c:pt idx="1863">
                  <c:v>1.45</c:v>
                </c:pt>
                <c:pt idx="1864">
                  <c:v>1.45</c:v>
                </c:pt>
                <c:pt idx="1865">
                  <c:v>1.45</c:v>
                </c:pt>
                <c:pt idx="1866">
                  <c:v>1.45</c:v>
                </c:pt>
                <c:pt idx="1867">
                  <c:v>1.45</c:v>
                </c:pt>
                <c:pt idx="1868">
                  <c:v>1.45</c:v>
                </c:pt>
                <c:pt idx="1869">
                  <c:v>1.45</c:v>
                </c:pt>
                <c:pt idx="1870">
                  <c:v>1.45</c:v>
                </c:pt>
                <c:pt idx="1871">
                  <c:v>1.45</c:v>
                </c:pt>
                <c:pt idx="1872">
                  <c:v>1.45</c:v>
                </c:pt>
                <c:pt idx="1873">
                  <c:v>1.45</c:v>
                </c:pt>
                <c:pt idx="1874">
                  <c:v>1.45</c:v>
                </c:pt>
                <c:pt idx="1875">
                  <c:v>1.45</c:v>
                </c:pt>
                <c:pt idx="1876">
                  <c:v>1.31</c:v>
                </c:pt>
                <c:pt idx="1877">
                  <c:v>1.32</c:v>
                </c:pt>
                <c:pt idx="1878">
                  <c:v>1.31</c:v>
                </c:pt>
                <c:pt idx="1879">
                  <c:v>1.31</c:v>
                </c:pt>
                <c:pt idx="1880">
                  <c:v>1.31</c:v>
                </c:pt>
                <c:pt idx="1881">
                  <c:v>1.18</c:v>
                </c:pt>
                <c:pt idx="1882">
                  <c:v>1.1499999999999999</c:v>
                </c:pt>
                <c:pt idx="1883">
                  <c:v>1.1599999999999999</c:v>
                </c:pt>
                <c:pt idx="1884">
                  <c:v>1.1599999999999999</c:v>
                </c:pt>
                <c:pt idx="1885">
                  <c:v>1.0900000000000001</c:v>
                </c:pt>
                <c:pt idx="1886">
                  <c:v>1.1000000000000001</c:v>
                </c:pt>
                <c:pt idx="1887">
                  <c:v>1.1000000000000001</c:v>
                </c:pt>
                <c:pt idx="1888">
                  <c:v>1.1000000000000001</c:v>
                </c:pt>
                <c:pt idx="1889">
                  <c:v>1.1000000000000001</c:v>
                </c:pt>
                <c:pt idx="1890">
                  <c:v>1.02</c:v>
                </c:pt>
                <c:pt idx="1891">
                  <c:v>1.02</c:v>
                </c:pt>
                <c:pt idx="1892">
                  <c:v>1.02</c:v>
                </c:pt>
                <c:pt idx="1893">
                  <c:v>1.02</c:v>
                </c:pt>
                <c:pt idx="1894">
                  <c:v>1.03</c:v>
                </c:pt>
                <c:pt idx="1895">
                  <c:v>1.03</c:v>
                </c:pt>
                <c:pt idx="1896">
                  <c:v>1.03</c:v>
                </c:pt>
                <c:pt idx="1897">
                  <c:v>1.02</c:v>
                </c:pt>
                <c:pt idx="1898">
                  <c:v>1.02</c:v>
                </c:pt>
                <c:pt idx="1899">
                  <c:v>1.02</c:v>
                </c:pt>
                <c:pt idx="1900">
                  <c:v>1.01</c:v>
                </c:pt>
                <c:pt idx="1901">
                  <c:v>1.01</c:v>
                </c:pt>
                <c:pt idx="1902">
                  <c:v>1.01</c:v>
                </c:pt>
                <c:pt idx="1903">
                  <c:v>1.01</c:v>
                </c:pt>
                <c:pt idx="1904">
                  <c:v>1.01</c:v>
                </c:pt>
                <c:pt idx="1905">
                  <c:v>1</c:v>
                </c:pt>
                <c:pt idx="1906">
                  <c:v>0.99</c:v>
                </c:pt>
                <c:pt idx="1907">
                  <c:v>0.99</c:v>
                </c:pt>
                <c:pt idx="1908">
                  <c:v>0.99</c:v>
                </c:pt>
                <c:pt idx="1909">
                  <c:v>0.99</c:v>
                </c:pt>
                <c:pt idx="1910">
                  <c:v>0.99</c:v>
                </c:pt>
                <c:pt idx="1911">
                  <c:v>0.92</c:v>
                </c:pt>
                <c:pt idx="1912">
                  <c:v>0.87</c:v>
                </c:pt>
                <c:pt idx="1913">
                  <c:v>0.87</c:v>
                </c:pt>
                <c:pt idx="1914">
                  <c:v>0.87</c:v>
                </c:pt>
                <c:pt idx="1915">
                  <c:v>0.92</c:v>
                </c:pt>
                <c:pt idx="1916">
                  <c:v>0.89</c:v>
                </c:pt>
                <c:pt idx="1917">
                  <c:v>0.89</c:v>
                </c:pt>
                <c:pt idx="1918">
                  <c:v>0.89</c:v>
                </c:pt>
                <c:pt idx="1919">
                  <c:v>0.88</c:v>
                </c:pt>
                <c:pt idx="1920">
                  <c:v>0.88</c:v>
                </c:pt>
                <c:pt idx="1921">
                  <c:v>0.88</c:v>
                </c:pt>
                <c:pt idx="1922">
                  <c:v>0.88</c:v>
                </c:pt>
                <c:pt idx="1923">
                  <c:v>0.88</c:v>
                </c:pt>
                <c:pt idx="1924">
                  <c:v>0.88</c:v>
                </c:pt>
                <c:pt idx="1925">
                  <c:v>0.88</c:v>
                </c:pt>
                <c:pt idx="1926">
                  <c:v>0.88</c:v>
                </c:pt>
                <c:pt idx="1927">
                  <c:v>0.88</c:v>
                </c:pt>
                <c:pt idx="1928">
                  <c:v>0.88</c:v>
                </c:pt>
                <c:pt idx="1929">
                  <c:v>0.88</c:v>
                </c:pt>
                <c:pt idx="1930">
                  <c:v>0.88</c:v>
                </c:pt>
                <c:pt idx="1931">
                  <c:v>0.85</c:v>
                </c:pt>
                <c:pt idx="1932">
                  <c:v>0.85</c:v>
                </c:pt>
                <c:pt idx="1933">
                  <c:v>0.85</c:v>
                </c:pt>
                <c:pt idx="1934">
                  <c:v>0.85</c:v>
                </c:pt>
                <c:pt idx="1935">
                  <c:v>0.85</c:v>
                </c:pt>
                <c:pt idx="1936">
                  <c:v>0.83</c:v>
                </c:pt>
                <c:pt idx="1937">
                  <c:v>0.83</c:v>
                </c:pt>
                <c:pt idx="1938">
                  <c:v>0.82</c:v>
                </c:pt>
                <c:pt idx="1939">
                  <c:v>0.76</c:v>
                </c:pt>
                <c:pt idx="1940">
                  <c:v>0.75</c:v>
                </c:pt>
                <c:pt idx="1941">
                  <c:v>0.73</c:v>
                </c:pt>
                <c:pt idx="1942">
                  <c:v>0.73</c:v>
                </c:pt>
                <c:pt idx="1943">
                  <c:v>0.72</c:v>
                </c:pt>
                <c:pt idx="1944">
                  <c:v>0.72</c:v>
                </c:pt>
                <c:pt idx="1945">
                  <c:v>0.57999999999999996</c:v>
                </c:pt>
                <c:pt idx="1946">
                  <c:v>0.56000000000000005</c:v>
                </c:pt>
                <c:pt idx="1947">
                  <c:v>0.56999999999999995</c:v>
                </c:pt>
                <c:pt idx="1948">
                  <c:v>0.55000000000000004</c:v>
                </c:pt>
                <c:pt idx="1949">
                  <c:v>0.47</c:v>
                </c:pt>
                <c:pt idx="1950">
                  <c:v>0.48</c:v>
                </c:pt>
                <c:pt idx="1951">
                  <c:v>0.46</c:v>
                </c:pt>
                <c:pt idx="1952">
                  <c:v>0.46</c:v>
                </c:pt>
                <c:pt idx="1953">
                  <c:v>0.43</c:v>
                </c:pt>
                <c:pt idx="1954">
                  <c:v>0.33</c:v>
                </c:pt>
                <c:pt idx="1955">
                  <c:v>0.33</c:v>
                </c:pt>
                <c:pt idx="1956">
                  <c:v>0.32</c:v>
                </c:pt>
                <c:pt idx="1957">
                  <c:v>0.33</c:v>
                </c:pt>
                <c:pt idx="1958">
                  <c:v>0.33</c:v>
                </c:pt>
                <c:pt idx="1959">
                  <c:v>0.38</c:v>
                </c:pt>
                <c:pt idx="1960">
                  <c:v>0.34</c:v>
                </c:pt>
                <c:pt idx="1961">
                  <c:v>0.36</c:v>
                </c:pt>
                <c:pt idx="1962">
                  <c:v>0.36</c:v>
                </c:pt>
                <c:pt idx="1963">
                  <c:v>0.36</c:v>
                </c:pt>
                <c:pt idx="1964">
                  <c:v>0.4</c:v>
                </c:pt>
                <c:pt idx="1965">
                  <c:v>0.39</c:v>
                </c:pt>
                <c:pt idx="1966">
                  <c:v>0.39</c:v>
                </c:pt>
                <c:pt idx="1967">
                  <c:v>0.39</c:v>
                </c:pt>
                <c:pt idx="1968">
                  <c:v>0.39</c:v>
                </c:pt>
                <c:pt idx="1969">
                  <c:v>0.39</c:v>
                </c:pt>
                <c:pt idx="1970">
                  <c:v>0.49</c:v>
                </c:pt>
                <c:pt idx="1971">
                  <c:v>0.49</c:v>
                </c:pt>
                <c:pt idx="1972">
                  <c:v>0.51</c:v>
                </c:pt>
                <c:pt idx="1973">
                  <c:v>0.51</c:v>
                </c:pt>
                <c:pt idx="1974">
                  <c:v>0.5</c:v>
                </c:pt>
                <c:pt idx="1975">
                  <c:v>0.53</c:v>
                </c:pt>
                <c:pt idx="1976">
                  <c:v>0.53</c:v>
                </c:pt>
                <c:pt idx="1977">
                  <c:v>0.53</c:v>
                </c:pt>
                <c:pt idx="1978">
                  <c:v>0.54</c:v>
                </c:pt>
                <c:pt idx="1979">
                  <c:v>0.55000000000000004</c:v>
                </c:pt>
                <c:pt idx="1980">
                  <c:v>0.55000000000000004</c:v>
                </c:pt>
                <c:pt idx="1981">
                  <c:v>0.54</c:v>
                </c:pt>
                <c:pt idx="1982">
                  <c:v>0.73</c:v>
                </c:pt>
                <c:pt idx="1983">
                  <c:v>0.73</c:v>
                </c:pt>
                <c:pt idx="1984">
                  <c:v>0.72</c:v>
                </c:pt>
                <c:pt idx="1985">
                  <c:v>0.72</c:v>
                </c:pt>
                <c:pt idx="1986">
                  <c:v>0.73</c:v>
                </c:pt>
                <c:pt idx="1987">
                  <c:v>0.74</c:v>
                </c:pt>
                <c:pt idx="1988">
                  <c:v>0.75</c:v>
                </c:pt>
                <c:pt idx="1989">
                  <c:v>0.75</c:v>
                </c:pt>
                <c:pt idx="1990">
                  <c:v>0.78</c:v>
                </c:pt>
                <c:pt idx="1991">
                  <c:v>0.8</c:v>
                </c:pt>
                <c:pt idx="1992">
                  <c:v>0.81</c:v>
                </c:pt>
                <c:pt idx="1993">
                  <c:v>0.82</c:v>
                </c:pt>
                <c:pt idx="1994">
                  <c:v>0.82</c:v>
                </c:pt>
                <c:pt idx="1995">
                  <c:v>0.82</c:v>
                </c:pt>
                <c:pt idx="1996">
                  <c:v>0.82</c:v>
                </c:pt>
                <c:pt idx="1997">
                  <c:v>0.82</c:v>
                </c:pt>
                <c:pt idx="1998">
                  <c:v>0.82</c:v>
                </c:pt>
                <c:pt idx="1999">
                  <c:v>0.8</c:v>
                </c:pt>
                <c:pt idx="2000">
                  <c:v>0.8</c:v>
                </c:pt>
                <c:pt idx="2001">
                  <c:v>0.85</c:v>
                </c:pt>
                <c:pt idx="2002">
                  <c:v>0.86</c:v>
                </c:pt>
                <c:pt idx="2003">
                  <c:v>0.85</c:v>
                </c:pt>
                <c:pt idx="2004">
                  <c:v>0.8</c:v>
                </c:pt>
                <c:pt idx="2005">
                  <c:v>0.8</c:v>
                </c:pt>
                <c:pt idx="2006">
                  <c:v>0.8</c:v>
                </c:pt>
                <c:pt idx="2007">
                  <c:v>0.8</c:v>
                </c:pt>
                <c:pt idx="2008">
                  <c:v>0.79</c:v>
                </c:pt>
                <c:pt idx="2009">
                  <c:v>0.75</c:v>
                </c:pt>
                <c:pt idx="2010">
                  <c:v>0.75</c:v>
                </c:pt>
                <c:pt idx="2011">
                  <c:v>0.75</c:v>
                </c:pt>
                <c:pt idx="2012">
                  <c:v>0.75</c:v>
                </c:pt>
                <c:pt idx="2013">
                  <c:v>0.73</c:v>
                </c:pt>
                <c:pt idx="2014">
                  <c:v>0.73</c:v>
                </c:pt>
                <c:pt idx="2015">
                  <c:v>0.72</c:v>
                </c:pt>
                <c:pt idx="2016">
                  <c:v>0.72</c:v>
                </c:pt>
                <c:pt idx="2017">
                  <c:v>0.73</c:v>
                </c:pt>
                <c:pt idx="2018">
                  <c:v>0.75</c:v>
                </c:pt>
                <c:pt idx="2019">
                  <c:v>0.75</c:v>
                </c:pt>
                <c:pt idx="2020">
                  <c:v>0.75</c:v>
                </c:pt>
                <c:pt idx="2021">
                  <c:v>0.75</c:v>
                </c:pt>
                <c:pt idx="2022">
                  <c:v>0.8</c:v>
                </c:pt>
                <c:pt idx="2023">
                  <c:v>0.8</c:v>
                </c:pt>
                <c:pt idx="2024">
                  <c:v>0.79</c:v>
                </c:pt>
                <c:pt idx="2025">
                  <c:v>0.79</c:v>
                </c:pt>
                <c:pt idx="2026">
                  <c:v>0.79</c:v>
                </c:pt>
                <c:pt idx="2027">
                  <c:v>0.79</c:v>
                </c:pt>
                <c:pt idx="2028">
                  <c:v>0.79</c:v>
                </c:pt>
                <c:pt idx="2029">
                  <c:v>0.77</c:v>
                </c:pt>
                <c:pt idx="2030">
                  <c:v>0.75</c:v>
                </c:pt>
                <c:pt idx="2031">
                  <c:v>0.69</c:v>
                </c:pt>
                <c:pt idx="2032">
                  <c:v>0.69</c:v>
                </c:pt>
                <c:pt idx="2033">
                  <c:v>0.8</c:v>
                </c:pt>
                <c:pt idx="2034">
                  <c:v>0.94</c:v>
                </c:pt>
                <c:pt idx="2035">
                  <c:v>1.1000000000000001</c:v>
                </c:pt>
                <c:pt idx="2036">
                  <c:v>1.1000000000000001</c:v>
                </c:pt>
                <c:pt idx="2037">
                  <c:v>1.07</c:v>
                </c:pt>
                <c:pt idx="2038">
                  <c:v>1.05</c:v>
                </c:pt>
                <c:pt idx="2039">
                  <c:v>1.05</c:v>
                </c:pt>
                <c:pt idx="2040">
                  <c:v>0.99</c:v>
                </c:pt>
                <c:pt idx="2041">
                  <c:v>0.9</c:v>
                </c:pt>
                <c:pt idx="2042">
                  <c:v>0.9</c:v>
                </c:pt>
                <c:pt idx="2043">
                  <c:v>0.9</c:v>
                </c:pt>
                <c:pt idx="2044">
                  <c:v>0.92</c:v>
                </c:pt>
                <c:pt idx="2045">
                  <c:v>0.91</c:v>
                </c:pt>
                <c:pt idx="2046">
                  <c:v>0.91</c:v>
                </c:pt>
                <c:pt idx="2047">
                  <c:v>0.9</c:v>
                </c:pt>
                <c:pt idx="2048">
                  <c:v>0.93</c:v>
                </c:pt>
                <c:pt idx="2049">
                  <c:v>1.01</c:v>
                </c:pt>
                <c:pt idx="2050">
                  <c:v>0.99</c:v>
                </c:pt>
                <c:pt idx="2051">
                  <c:v>1</c:v>
                </c:pt>
                <c:pt idx="2052">
                  <c:v>1.03</c:v>
                </c:pt>
                <c:pt idx="2053">
                  <c:v>1.01</c:v>
                </c:pt>
                <c:pt idx="2054">
                  <c:v>1.02</c:v>
                </c:pt>
                <c:pt idx="2055">
                  <c:v>1.02</c:v>
                </c:pt>
                <c:pt idx="2056">
                  <c:v>1.01</c:v>
                </c:pt>
                <c:pt idx="2057">
                  <c:v>1.01</c:v>
                </c:pt>
                <c:pt idx="2058">
                  <c:v>0.99</c:v>
                </c:pt>
                <c:pt idx="2059">
                  <c:v>0.97</c:v>
                </c:pt>
                <c:pt idx="2060">
                  <c:v>0.96</c:v>
                </c:pt>
                <c:pt idx="2061">
                  <c:v>0.95</c:v>
                </c:pt>
                <c:pt idx="2062">
                  <c:v>0.96</c:v>
                </c:pt>
                <c:pt idx="2063">
                  <c:v>0.95</c:v>
                </c:pt>
                <c:pt idx="2064">
                  <c:v>0.96</c:v>
                </c:pt>
                <c:pt idx="2065">
                  <c:v>0.97</c:v>
                </c:pt>
                <c:pt idx="2066">
                  <c:v>0.94</c:v>
                </c:pt>
                <c:pt idx="2067">
                  <c:v>0.94</c:v>
                </c:pt>
                <c:pt idx="2068">
                  <c:v>0.94</c:v>
                </c:pt>
                <c:pt idx="2069">
                  <c:v>1.05</c:v>
                </c:pt>
                <c:pt idx="2070">
                  <c:v>1.05</c:v>
                </c:pt>
                <c:pt idx="2071">
                  <c:v>1.04</c:v>
                </c:pt>
                <c:pt idx="2072">
                  <c:v>1.03</c:v>
                </c:pt>
                <c:pt idx="2073">
                  <c:v>1.03</c:v>
                </c:pt>
                <c:pt idx="2074">
                  <c:v>1.04</c:v>
                </c:pt>
                <c:pt idx="2075">
                  <c:v>1</c:v>
                </c:pt>
                <c:pt idx="2076">
                  <c:v>1</c:v>
                </c:pt>
                <c:pt idx="2077">
                  <c:v>1.05</c:v>
                </c:pt>
                <c:pt idx="2078">
                  <c:v>1.05</c:v>
                </c:pt>
                <c:pt idx="2079">
                  <c:v>1.1599999999999999</c:v>
                </c:pt>
                <c:pt idx="2080">
                  <c:v>1.1599999999999999</c:v>
                </c:pt>
                <c:pt idx="2081">
                  <c:v>1.2</c:v>
                </c:pt>
                <c:pt idx="2082">
                  <c:v>1.2</c:v>
                </c:pt>
                <c:pt idx="2083">
                  <c:v>1.2</c:v>
                </c:pt>
                <c:pt idx="2084">
                  <c:v>1</c:v>
                </c:pt>
                <c:pt idx="2085">
                  <c:v>1</c:v>
                </c:pt>
                <c:pt idx="2086">
                  <c:v>1</c:v>
                </c:pt>
                <c:pt idx="2087">
                  <c:v>1</c:v>
                </c:pt>
                <c:pt idx="2088">
                  <c:v>1</c:v>
                </c:pt>
                <c:pt idx="2089">
                  <c:v>1</c:v>
                </c:pt>
                <c:pt idx="2090">
                  <c:v>1</c:v>
                </c:pt>
                <c:pt idx="2091">
                  <c:v>1</c:v>
                </c:pt>
                <c:pt idx="2092">
                  <c:v>1</c:v>
                </c:pt>
                <c:pt idx="2093">
                  <c:v>1</c:v>
                </c:pt>
                <c:pt idx="2094">
                  <c:v>1</c:v>
                </c:pt>
                <c:pt idx="2095">
                  <c:v>1</c:v>
                </c:pt>
                <c:pt idx="2096">
                  <c:v>1</c:v>
                </c:pt>
                <c:pt idx="2097">
                  <c:v>1</c:v>
                </c:pt>
                <c:pt idx="2098">
                  <c:v>0.95</c:v>
                </c:pt>
                <c:pt idx="2099">
                  <c:v>0.95</c:v>
                </c:pt>
                <c:pt idx="2100">
                  <c:v>0.95</c:v>
                </c:pt>
                <c:pt idx="2101">
                  <c:v>0.95</c:v>
                </c:pt>
                <c:pt idx="2102">
                  <c:v>0.93</c:v>
                </c:pt>
                <c:pt idx="2103">
                  <c:v>0.93</c:v>
                </c:pt>
                <c:pt idx="2104">
                  <c:v>0.94</c:v>
                </c:pt>
                <c:pt idx="2105">
                  <c:v>0.94</c:v>
                </c:pt>
                <c:pt idx="2106">
                  <c:v>0.94</c:v>
                </c:pt>
                <c:pt idx="2107">
                  <c:v>0.95</c:v>
                </c:pt>
                <c:pt idx="2108">
                  <c:v>0.95</c:v>
                </c:pt>
                <c:pt idx="2109">
                  <c:v>0.95</c:v>
                </c:pt>
                <c:pt idx="2110">
                  <c:v>0.9</c:v>
                </c:pt>
                <c:pt idx="2111">
                  <c:v>0.95</c:v>
                </c:pt>
                <c:pt idx="2112">
                  <c:v>0.93</c:v>
                </c:pt>
                <c:pt idx="2113">
                  <c:v>0.92</c:v>
                </c:pt>
                <c:pt idx="2114">
                  <c:v>0.93</c:v>
                </c:pt>
                <c:pt idx="2115">
                  <c:v>0.92</c:v>
                </c:pt>
                <c:pt idx="2116">
                  <c:v>0.92</c:v>
                </c:pt>
                <c:pt idx="2117">
                  <c:v>0.9</c:v>
                </c:pt>
                <c:pt idx="2118">
                  <c:v>0.91</c:v>
                </c:pt>
                <c:pt idx="2119">
                  <c:v>0.91</c:v>
                </c:pt>
                <c:pt idx="2120">
                  <c:v>0.9</c:v>
                </c:pt>
                <c:pt idx="2121">
                  <c:v>0.9</c:v>
                </c:pt>
                <c:pt idx="2122">
                  <c:v>0.9</c:v>
                </c:pt>
                <c:pt idx="2123">
                  <c:v>0.93</c:v>
                </c:pt>
                <c:pt idx="2124">
                  <c:v>0.93</c:v>
                </c:pt>
                <c:pt idx="2125">
                  <c:v>0.9</c:v>
                </c:pt>
                <c:pt idx="2126">
                  <c:v>0.91</c:v>
                </c:pt>
                <c:pt idx="2127">
                  <c:v>0.91</c:v>
                </c:pt>
                <c:pt idx="2128">
                  <c:v>0.91</c:v>
                </c:pt>
                <c:pt idx="2129">
                  <c:v>0.9</c:v>
                </c:pt>
                <c:pt idx="2130">
                  <c:v>0.9</c:v>
                </c:pt>
                <c:pt idx="2131">
                  <c:v>0.88</c:v>
                </c:pt>
                <c:pt idx="2132">
                  <c:v>0.87</c:v>
                </c:pt>
                <c:pt idx="2133">
                  <c:v>0.87</c:v>
                </c:pt>
                <c:pt idx="2134">
                  <c:v>0.87</c:v>
                </c:pt>
                <c:pt idx="2135">
                  <c:v>0.87</c:v>
                </c:pt>
                <c:pt idx="2136">
                  <c:v>0.87</c:v>
                </c:pt>
                <c:pt idx="2137">
                  <c:v>0.86</c:v>
                </c:pt>
                <c:pt idx="2138">
                  <c:v>0.83</c:v>
                </c:pt>
                <c:pt idx="2139">
                  <c:v>0.84</c:v>
                </c:pt>
                <c:pt idx="2140">
                  <c:v>0.84</c:v>
                </c:pt>
                <c:pt idx="2141">
                  <c:v>0.83</c:v>
                </c:pt>
                <c:pt idx="2142">
                  <c:v>0.84</c:v>
                </c:pt>
                <c:pt idx="2143">
                  <c:v>0.85</c:v>
                </c:pt>
                <c:pt idx="2144">
                  <c:v>0.88</c:v>
                </c:pt>
                <c:pt idx="2145">
                  <c:v>0.86</c:v>
                </c:pt>
                <c:pt idx="2146">
                  <c:v>0.83</c:v>
                </c:pt>
                <c:pt idx="2147">
                  <c:v>0.83</c:v>
                </c:pt>
                <c:pt idx="2148">
                  <c:v>0.83</c:v>
                </c:pt>
                <c:pt idx="2149">
                  <c:v>0.87</c:v>
                </c:pt>
                <c:pt idx="2150">
                  <c:v>0.85</c:v>
                </c:pt>
                <c:pt idx="2151">
                  <c:v>0.88</c:v>
                </c:pt>
                <c:pt idx="2152">
                  <c:v>0.87</c:v>
                </c:pt>
                <c:pt idx="2153">
                  <c:v>0.85</c:v>
                </c:pt>
                <c:pt idx="2154">
                  <c:v>0.84</c:v>
                </c:pt>
                <c:pt idx="2155">
                  <c:v>0.85</c:v>
                </c:pt>
                <c:pt idx="2156">
                  <c:v>0.85</c:v>
                </c:pt>
                <c:pt idx="2157">
                  <c:v>0.83</c:v>
                </c:pt>
                <c:pt idx="2158">
                  <c:v>0.81</c:v>
                </c:pt>
                <c:pt idx="2159">
                  <c:v>0.8</c:v>
                </c:pt>
                <c:pt idx="2160">
                  <c:v>0.8</c:v>
                </c:pt>
                <c:pt idx="2161">
                  <c:v>0.79</c:v>
                </c:pt>
                <c:pt idx="2162">
                  <c:v>0.79</c:v>
                </c:pt>
                <c:pt idx="2163">
                  <c:v>0.68</c:v>
                </c:pt>
                <c:pt idx="2164">
                  <c:v>0.69</c:v>
                </c:pt>
                <c:pt idx="2165">
                  <c:v>0.68</c:v>
                </c:pt>
                <c:pt idx="2166">
                  <c:v>0.55000000000000004</c:v>
                </c:pt>
                <c:pt idx="2167">
                  <c:v>0.56999999999999995</c:v>
                </c:pt>
                <c:pt idx="2168">
                  <c:v>0.56000000000000005</c:v>
                </c:pt>
                <c:pt idx="2169">
                  <c:v>0.55000000000000004</c:v>
                </c:pt>
                <c:pt idx="2170">
                  <c:v>0.55000000000000004</c:v>
                </c:pt>
                <c:pt idx="2171">
                  <c:v>0.55000000000000004</c:v>
                </c:pt>
                <c:pt idx="2172">
                  <c:v>0.55000000000000004</c:v>
                </c:pt>
                <c:pt idx="2173">
                  <c:v>0.5</c:v>
                </c:pt>
                <c:pt idx="2174">
                  <c:v>0.5</c:v>
                </c:pt>
                <c:pt idx="2175">
                  <c:v>0.5</c:v>
                </c:pt>
                <c:pt idx="2176">
                  <c:v>0.5</c:v>
                </c:pt>
                <c:pt idx="2177">
                  <c:v>0.5</c:v>
                </c:pt>
                <c:pt idx="2178">
                  <c:v>0.5</c:v>
                </c:pt>
                <c:pt idx="2179">
                  <c:v>0.5</c:v>
                </c:pt>
                <c:pt idx="2180">
                  <c:v>0.47</c:v>
                </c:pt>
                <c:pt idx="2181">
                  <c:v>0.45</c:v>
                </c:pt>
                <c:pt idx="2182">
                  <c:v>0.45</c:v>
                </c:pt>
                <c:pt idx="2183">
                  <c:v>0.45</c:v>
                </c:pt>
                <c:pt idx="2184">
                  <c:v>0.45</c:v>
                </c:pt>
                <c:pt idx="2185">
                  <c:v>0.45</c:v>
                </c:pt>
                <c:pt idx="2186">
                  <c:v>0.45</c:v>
                </c:pt>
                <c:pt idx="2187">
                  <c:v>0.45</c:v>
                </c:pt>
                <c:pt idx="2188">
                  <c:v>0.45</c:v>
                </c:pt>
                <c:pt idx="2189">
                  <c:v>0.45</c:v>
                </c:pt>
                <c:pt idx="2190">
                  <c:v>0.45</c:v>
                </c:pt>
                <c:pt idx="2191">
                  <c:v>0.45</c:v>
                </c:pt>
                <c:pt idx="2192">
                  <c:v>0.45</c:v>
                </c:pt>
                <c:pt idx="2193">
                  <c:v>0.48</c:v>
                </c:pt>
                <c:pt idx="2194">
                  <c:v>0.47</c:v>
                </c:pt>
                <c:pt idx="2195">
                  <c:v>0.47</c:v>
                </c:pt>
                <c:pt idx="2196">
                  <c:v>0.45</c:v>
                </c:pt>
                <c:pt idx="2197">
                  <c:v>0.47</c:v>
                </c:pt>
                <c:pt idx="2198">
                  <c:v>0.45</c:v>
                </c:pt>
                <c:pt idx="2199">
                  <c:v>0.46</c:v>
                </c:pt>
                <c:pt idx="2200">
                  <c:v>0.47</c:v>
                </c:pt>
                <c:pt idx="2201">
                  <c:v>0.46</c:v>
                </c:pt>
                <c:pt idx="2202">
                  <c:v>0.47</c:v>
                </c:pt>
                <c:pt idx="2203">
                  <c:v>0.47</c:v>
                </c:pt>
                <c:pt idx="2204">
                  <c:v>0.47</c:v>
                </c:pt>
                <c:pt idx="2205">
                  <c:v>0.47</c:v>
                </c:pt>
                <c:pt idx="2206">
                  <c:v>0.48</c:v>
                </c:pt>
                <c:pt idx="2207">
                  <c:v>0.49</c:v>
                </c:pt>
                <c:pt idx="2208">
                  <c:v>0.48</c:v>
                </c:pt>
                <c:pt idx="2209">
                  <c:v>0.48</c:v>
                </c:pt>
                <c:pt idx="2210">
                  <c:v>0.47</c:v>
                </c:pt>
                <c:pt idx="2211">
                  <c:v>0.48</c:v>
                </c:pt>
                <c:pt idx="2212">
                  <c:v>0.47</c:v>
                </c:pt>
                <c:pt idx="2213">
                  <c:v>0.48</c:v>
                </c:pt>
                <c:pt idx="2214">
                  <c:v>0.49</c:v>
                </c:pt>
                <c:pt idx="2215">
                  <c:v>0.47</c:v>
                </c:pt>
                <c:pt idx="2216">
                  <c:v>0.55000000000000004</c:v>
                </c:pt>
                <c:pt idx="2217">
                  <c:v>0.54</c:v>
                </c:pt>
                <c:pt idx="2218">
                  <c:v>0.54</c:v>
                </c:pt>
                <c:pt idx="2219">
                  <c:v>0.54</c:v>
                </c:pt>
                <c:pt idx="2220">
                  <c:v>0.54</c:v>
                </c:pt>
                <c:pt idx="2221">
                  <c:v>0.54</c:v>
                </c:pt>
                <c:pt idx="2222">
                  <c:v>0.54</c:v>
                </c:pt>
                <c:pt idx="2223">
                  <c:v>0.54</c:v>
                </c:pt>
                <c:pt idx="2224">
                  <c:v>0.55000000000000004</c:v>
                </c:pt>
                <c:pt idx="2225">
                  <c:v>0.55000000000000004</c:v>
                </c:pt>
                <c:pt idx="2226">
                  <c:v>0.54</c:v>
                </c:pt>
                <c:pt idx="2227">
                  <c:v>0.54</c:v>
                </c:pt>
                <c:pt idx="2228">
                  <c:v>0.54</c:v>
                </c:pt>
                <c:pt idx="2229">
                  <c:v>0.54</c:v>
                </c:pt>
                <c:pt idx="2230">
                  <c:v>0.54</c:v>
                </c:pt>
                <c:pt idx="2231">
                  <c:v>0.54</c:v>
                </c:pt>
                <c:pt idx="2232">
                  <c:v>0.53</c:v>
                </c:pt>
                <c:pt idx="2233">
                  <c:v>0.53</c:v>
                </c:pt>
                <c:pt idx="2234">
                  <c:v>0.46</c:v>
                </c:pt>
                <c:pt idx="2235">
                  <c:v>0.45</c:v>
                </c:pt>
                <c:pt idx="2236">
                  <c:v>0.45</c:v>
                </c:pt>
                <c:pt idx="2237">
                  <c:v>0.41</c:v>
                </c:pt>
                <c:pt idx="2238">
                  <c:v>0.41</c:v>
                </c:pt>
                <c:pt idx="2239">
                  <c:v>0.41</c:v>
                </c:pt>
                <c:pt idx="2240">
                  <c:v>0.4</c:v>
                </c:pt>
                <c:pt idx="2241">
                  <c:v>0.4</c:v>
                </c:pt>
                <c:pt idx="2242">
                  <c:v>0.4</c:v>
                </c:pt>
                <c:pt idx="2243">
                  <c:v>0.4</c:v>
                </c:pt>
                <c:pt idx="2244">
                  <c:v>0.4</c:v>
                </c:pt>
                <c:pt idx="2245">
                  <c:v>0.38</c:v>
                </c:pt>
                <c:pt idx="2246">
                  <c:v>0.38</c:v>
                </c:pt>
                <c:pt idx="2247">
                  <c:v>0.36</c:v>
                </c:pt>
                <c:pt idx="2248">
                  <c:v>0.36</c:v>
                </c:pt>
                <c:pt idx="2249">
                  <c:v>0.37</c:v>
                </c:pt>
                <c:pt idx="2250">
                  <c:v>0.35</c:v>
                </c:pt>
                <c:pt idx="2251">
                  <c:v>0.35</c:v>
                </c:pt>
                <c:pt idx="2252">
                  <c:v>0.35</c:v>
                </c:pt>
                <c:pt idx="2253">
                  <c:v>0.33</c:v>
                </c:pt>
                <c:pt idx="2254">
                  <c:v>0.33</c:v>
                </c:pt>
                <c:pt idx="2255">
                  <c:v>0.33</c:v>
                </c:pt>
                <c:pt idx="2256">
                  <c:v>0.3</c:v>
                </c:pt>
                <c:pt idx="2257">
                  <c:v>0.3</c:v>
                </c:pt>
                <c:pt idx="2258">
                  <c:v>0.3</c:v>
                </c:pt>
                <c:pt idx="2259">
                  <c:v>0.3</c:v>
                </c:pt>
                <c:pt idx="2260">
                  <c:v>0.28000000000000003</c:v>
                </c:pt>
                <c:pt idx="2261">
                  <c:v>0.25</c:v>
                </c:pt>
                <c:pt idx="2262">
                  <c:v>0.25</c:v>
                </c:pt>
                <c:pt idx="2263">
                  <c:v>0.25</c:v>
                </c:pt>
                <c:pt idx="2264">
                  <c:v>0.25</c:v>
                </c:pt>
                <c:pt idx="2265">
                  <c:v>0.2</c:v>
                </c:pt>
                <c:pt idx="2266">
                  <c:v>0.2</c:v>
                </c:pt>
                <c:pt idx="2267">
                  <c:v>0.2</c:v>
                </c:pt>
                <c:pt idx="2268">
                  <c:v>0.2</c:v>
                </c:pt>
                <c:pt idx="2269">
                  <c:v>0.2</c:v>
                </c:pt>
                <c:pt idx="2270">
                  <c:v>0.15</c:v>
                </c:pt>
                <c:pt idx="2271">
                  <c:v>0.15</c:v>
                </c:pt>
                <c:pt idx="2272">
                  <c:v>0.15</c:v>
                </c:pt>
                <c:pt idx="2273">
                  <c:v>0.15</c:v>
                </c:pt>
                <c:pt idx="2274">
                  <c:v>0.15</c:v>
                </c:pt>
                <c:pt idx="2275">
                  <c:v>0.15</c:v>
                </c:pt>
                <c:pt idx="2276">
                  <c:v>0.15</c:v>
                </c:pt>
                <c:pt idx="2277">
                  <c:v>0.06</c:v>
                </c:pt>
                <c:pt idx="2278">
                  <c:v>0.06</c:v>
                </c:pt>
                <c:pt idx="2279">
                  <c:v>0.06</c:v>
                </c:pt>
                <c:pt idx="2280">
                  <c:v>0.06</c:v>
                </c:pt>
                <c:pt idx="2281">
                  <c:v>0.06</c:v>
                </c:pt>
                <c:pt idx="2282">
                  <c:v>0.06</c:v>
                </c:pt>
                <c:pt idx="2283">
                  <c:v>0.06</c:v>
                </c:pt>
                <c:pt idx="2284">
                  <c:v>0.06</c:v>
                </c:pt>
                <c:pt idx="2285">
                  <c:v>0.06</c:v>
                </c:pt>
                <c:pt idx="2286">
                  <c:v>0.06</c:v>
                </c:pt>
                <c:pt idx="2287">
                  <c:v>0.06</c:v>
                </c:pt>
                <c:pt idx="2288">
                  <c:v>0.06</c:v>
                </c:pt>
                <c:pt idx="2289">
                  <c:v>0.06</c:v>
                </c:pt>
                <c:pt idx="2290">
                  <c:v>0.06</c:v>
                </c:pt>
                <c:pt idx="2291">
                  <c:v>0.06</c:v>
                </c:pt>
                <c:pt idx="2292">
                  <c:v>0.06</c:v>
                </c:pt>
                <c:pt idx="2293">
                  <c:v>0.06</c:v>
                </c:pt>
                <c:pt idx="2294">
                  <c:v>0.06</c:v>
                </c:pt>
                <c:pt idx="2295">
                  <c:v>0.06</c:v>
                </c:pt>
                <c:pt idx="2296">
                  <c:v>0.06</c:v>
                </c:pt>
                <c:pt idx="2297">
                  <c:v>0.06</c:v>
                </c:pt>
                <c:pt idx="2298">
                  <c:v>0.06</c:v>
                </c:pt>
                <c:pt idx="2299">
                  <c:v>0.06</c:v>
                </c:pt>
                <c:pt idx="2300">
                  <c:v>0.06</c:v>
                </c:pt>
                <c:pt idx="2301">
                  <c:v>0.06</c:v>
                </c:pt>
                <c:pt idx="2302">
                  <c:v>0.06</c:v>
                </c:pt>
                <c:pt idx="2303">
                  <c:v>0.06</c:v>
                </c:pt>
                <c:pt idx="2304">
                  <c:v>0.06</c:v>
                </c:pt>
                <c:pt idx="2305">
                  <c:v>0.06</c:v>
                </c:pt>
                <c:pt idx="2306">
                  <c:v>0.06</c:v>
                </c:pt>
                <c:pt idx="2307">
                  <c:v>0.06</c:v>
                </c:pt>
                <c:pt idx="2308">
                  <c:v>0.06</c:v>
                </c:pt>
                <c:pt idx="2309">
                  <c:v>0.06</c:v>
                </c:pt>
                <c:pt idx="2310">
                  <c:v>0.06</c:v>
                </c:pt>
                <c:pt idx="2311">
                  <c:v>0.06</c:v>
                </c:pt>
                <c:pt idx="2312">
                  <c:v>0.06</c:v>
                </c:pt>
                <c:pt idx="2313">
                  <c:v>0.06</c:v>
                </c:pt>
                <c:pt idx="2314">
                  <c:v>0.06</c:v>
                </c:pt>
                <c:pt idx="2315">
                  <c:v>0.06</c:v>
                </c:pt>
                <c:pt idx="2316">
                  <c:v>0.06</c:v>
                </c:pt>
                <c:pt idx="2317">
                  <c:v>0.06</c:v>
                </c:pt>
                <c:pt idx="2318">
                  <c:v>0.06</c:v>
                </c:pt>
                <c:pt idx="2319">
                  <c:v>0.12</c:v>
                </c:pt>
                <c:pt idx="2320">
                  <c:v>0.12</c:v>
                </c:pt>
                <c:pt idx="2321">
                  <c:v>0.09</c:v>
                </c:pt>
                <c:pt idx="2322">
                  <c:v>0.09</c:v>
                </c:pt>
                <c:pt idx="2323">
                  <c:v>0.09</c:v>
                </c:pt>
                <c:pt idx="2324">
                  <c:v>0.09</c:v>
                </c:pt>
                <c:pt idx="2325">
                  <c:v>0.09</c:v>
                </c:pt>
                <c:pt idx="2326">
                  <c:v>0.09</c:v>
                </c:pt>
                <c:pt idx="2327">
                  <c:v>0.09</c:v>
                </c:pt>
                <c:pt idx="2328">
                  <c:v>0.09</c:v>
                </c:pt>
                <c:pt idx="2329">
                  <c:v>0.09</c:v>
                </c:pt>
                <c:pt idx="2330">
                  <c:v>7.0000000000000007E-2</c:v>
                </c:pt>
                <c:pt idx="2331">
                  <c:v>7.0000000000000007E-2</c:v>
                </c:pt>
                <c:pt idx="2332">
                  <c:v>7.0000000000000007E-2</c:v>
                </c:pt>
                <c:pt idx="2333">
                  <c:v>7.0000000000000007E-2</c:v>
                </c:pt>
                <c:pt idx="2334">
                  <c:v>7.0000000000000007E-2</c:v>
                </c:pt>
                <c:pt idx="2335">
                  <c:v>7.0000000000000007E-2</c:v>
                </c:pt>
                <c:pt idx="2336">
                  <c:v>7.0000000000000007E-2</c:v>
                </c:pt>
                <c:pt idx="2337">
                  <c:v>7.0000000000000007E-2</c:v>
                </c:pt>
                <c:pt idx="2338">
                  <c:v>7.0000000000000007E-2</c:v>
                </c:pt>
                <c:pt idx="2339">
                  <c:v>7.0000000000000007E-2</c:v>
                </c:pt>
                <c:pt idx="2340">
                  <c:v>7.0000000000000007E-2</c:v>
                </c:pt>
                <c:pt idx="2341">
                  <c:v>7.0000000000000007E-2</c:v>
                </c:pt>
                <c:pt idx="2342">
                  <c:v>7.0000000000000007E-2</c:v>
                </c:pt>
                <c:pt idx="2343">
                  <c:v>7.0000000000000007E-2</c:v>
                </c:pt>
                <c:pt idx="2344">
                  <c:v>7.0000000000000007E-2</c:v>
                </c:pt>
                <c:pt idx="2345">
                  <c:v>7.0000000000000007E-2</c:v>
                </c:pt>
                <c:pt idx="2346">
                  <c:v>7.0000000000000007E-2</c:v>
                </c:pt>
                <c:pt idx="2347">
                  <c:v>7.0000000000000007E-2</c:v>
                </c:pt>
                <c:pt idx="2348">
                  <c:v>7.0000000000000007E-2</c:v>
                </c:pt>
                <c:pt idx="2349">
                  <c:v>7.0000000000000007E-2</c:v>
                </c:pt>
                <c:pt idx="2350">
                  <c:v>0.06</c:v>
                </c:pt>
                <c:pt idx="2351">
                  <c:v>0.06</c:v>
                </c:pt>
                <c:pt idx="2352">
                  <c:v>0.06</c:v>
                </c:pt>
                <c:pt idx="2353">
                  <c:v>0.06</c:v>
                </c:pt>
                <c:pt idx="2354">
                  <c:v>0.06</c:v>
                </c:pt>
                <c:pt idx="2355">
                  <c:v>0.06</c:v>
                </c:pt>
                <c:pt idx="2356">
                  <c:v>7.0000000000000007E-2</c:v>
                </c:pt>
                <c:pt idx="2357">
                  <c:v>0.08</c:v>
                </c:pt>
                <c:pt idx="2358">
                  <c:v>0.08</c:v>
                </c:pt>
                <c:pt idx="2359">
                  <c:v>0.08</c:v>
                </c:pt>
                <c:pt idx="2360">
                  <c:v>0.08</c:v>
                </c:pt>
                <c:pt idx="2361">
                  <c:v>0.08</c:v>
                </c:pt>
                <c:pt idx="2362">
                  <c:v>0.08</c:v>
                </c:pt>
                <c:pt idx="2363">
                  <c:v>0.1</c:v>
                </c:pt>
                <c:pt idx="2364">
                  <c:v>0.1</c:v>
                </c:pt>
                <c:pt idx="2365">
                  <c:v>0.1</c:v>
                </c:pt>
                <c:pt idx="2366">
                  <c:v>0.08</c:v>
                </c:pt>
                <c:pt idx="2367">
                  <c:v>0.08</c:v>
                </c:pt>
                <c:pt idx="2368">
                  <c:v>0.08</c:v>
                </c:pt>
                <c:pt idx="2369">
                  <c:v>0.1</c:v>
                </c:pt>
                <c:pt idx="2370">
                  <c:v>0.08</c:v>
                </c:pt>
                <c:pt idx="2371">
                  <c:v>0.08</c:v>
                </c:pt>
                <c:pt idx="2372">
                  <c:v>0.1</c:v>
                </c:pt>
                <c:pt idx="2373">
                  <c:v>7.0000000000000007E-2</c:v>
                </c:pt>
                <c:pt idx="2374">
                  <c:v>7.0000000000000007E-2</c:v>
                </c:pt>
                <c:pt idx="2375">
                  <c:v>7.0000000000000007E-2</c:v>
                </c:pt>
                <c:pt idx="2376">
                  <c:v>0.05</c:v>
                </c:pt>
                <c:pt idx="2377">
                  <c:v>7.0000000000000007E-2</c:v>
                </c:pt>
                <c:pt idx="2378">
                  <c:v>7.0000000000000007E-2</c:v>
                </c:pt>
                <c:pt idx="2379">
                  <c:v>7.0000000000000007E-2</c:v>
                </c:pt>
                <c:pt idx="2380">
                  <c:v>7.0000000000000007E-2</c:v>
                </c:pt>
                <c:pt idx="2381">
                  <c:v>0.05</c:v>
                </c:pt>
                <c:pt idx="2382">
                  <c:v>0.05</c:v>
                </c:pt>
                <c:pt idx="2383">
                  <c:v>0.05</c:v>
                </c:pt>
                <c:pt idx="2384">
                  <c:v>7.0000000000000007E-2</c:v>
                </c:pt>
                <c:pt idx="2385">
                  <c:v>0.05</c:v>
                </c:pt>
                <c:pt idx="2386">
                  <c:v>0.05</c:v>
                </c:pt>
                <c:pt idx="2387">
                  <c:v>7.0000000000000007E-2</c:v>
                </c:pt>
                <c:pt idx="2388">
                  <c:v>0.05</c:v>
                </c:pt>
                <c:pt idx="2389">
                  <c:v>0.05</c:v>
                </c:pt>
                <c:pt idx="2390">
                  <c:v>7.0000000000000007E-2</c:v>
                </c:pt>
                <c:pt idx="2391">
                  <c:v>0.05</c:v>
                </c:pt>
                <c:pt idx="2392">
                  <c:v>0.05</c:v>
                </c:pt>
                <c:pt idx="2393">
                  <c:v>0.05</c:v>
                </c:pt>
                <c:pt idx="2394">
                  <c:v>0.05</c:v>
                </c:pt>
                <c:pt idx="2395">
                  <c:v>0.05</c:v>
                </c:pt>
                <c:pt idx="2396">
                  <c:v>0.05</c:v>
                </c:pt>
                <c:pt idx="2397">
                  <c:v>0.05</c:v>
                </c:pt>
                <c:pt idx="2398">
                  <c:v>0.05</c:v>
                </c:pt>
                <c:pt idx="2399">
                  <c:v>0.05</c:v>
                </c:pt>
                <c:pt idx="2400">
                  <c:v>0.05</c:v>
                </c:pt>
                <c:pt idx="2401">
                  <c:v>0.05</c:v>
                </c:pt>
                <c:pt idx="2402">
                  <c:v>0.05</c:v>
                </c:pt>
                <c:pt idx="2403">
                  <c:v>0.05</c:v>
                </c:pt>
                <c:pt idx="2404">
                  <c:v>0.05</c:v>
                </c:pt>
                <c:pt idx="2405">
                  <c:v>0.05</c:v>
                </c:pt>
                <c:pt idx="2406">
                  <c:v>0.05</c:v>
                </c:pt>
                <c:pt idx="2407">
                  <c:v>0.05</c:v>
                </c:pt>
                <c:pt idx="2408">
                  <c:v>0.05</c:v>
                </c:pt>
                <c:pt idx="2409">
                  <c:v>0.05</c:v>
                </c:pt>
                <c:pt idx="2410">
                  <c:v>0.05</c:v>
                </c:pt>
                <c:pt idx="2411">
                  <c:v>0.05</c:v>
                </c:pt>
                <c:pt idx="2412">
                  <c:v>0.05</c:v>
                </c:pt>
                <c:pt idx="2413">
                  <c:v>0.05</c:v>
                </c:pt>
                <c:pt idx="2414">
                  <c:v>0.05</c:v>
                </c:pt>
                <c:pt idx="2415">
                  <c:v>0.04</c:v>
                </c:pt>
                <c:pt idx="2416">
                  <c:v>0.04</c:v>
                </c:pt>
                <c:pt idx="2417">
                  <c:v>0.04</c:v>
                </c:pt>
                <c:pt idx="2418">
                  <c:v>0.04</c:v>
                </c:pt>
                <c:pt idx="2419">
                  <c:v>0.04</c:v>
                </c:pt>
                <c:pt idx="2420">
                  <c:v>0.04</c:v>
                </c:pt>
                <c:pt idx="2421">
                  <c:v>0.04</c:v>
                </c:pt>
                <c:pt idx="2422">
                  <c:v>0.06</c:v>
                </c:pt>
                <c:pt idx="2423">
                  <c:v>7.0000000000000007E-2</c:v>
                </c:pt>
                <c:pt idx="2424">
                  <c:v>7.0000000000000007E-2</c:v>
                </c:pt>
                <c:pt idx="2425">
                  <c:v>7.0000000000000007E-2</c:v>
                </c:pt>
                <c:pt idx="2426">
                  <c:v>7.0000000000000007E-2</c:v>
                </c:pt>
                <c:pt idx="2427">
                  <c:v>0.06</c:v>
                </c:pt>
                <c:pt idx="2428">
                  <c:v>0.05</c:v>
                </c:pt>
                <c:pt idx="2429">
                  <c:v>0.04</c:v>
                </c:pt>
                <c:pt idx="2430">
                  <c:v>0.05</c:v>
                </c:pt>
                <c:pt idx="2431">
                  <c:v>0.05</c:v>
                </c:pt>
                <c:pt idx="2432">
                  <c:v>0.05</c:v>
                </c:pt>
                <c:pt idx="2433">
                  <c:v>0.05</c:v>
                </c:pt>
                <c:pt idx="2434">
                  <c:v>7.0000000000000007E-2</c:v>
                </c:pt>
                <c:pt idx="2435">
                  <c:v>0.05</c:v>
                </c:pt>
                <c:pt idx="2436">
                  <c:v>0.05</c:v>
                </c:pt>
                <c:pt idx="2437">
                  <c:v>0.05</c:v>
                </c:pt>
                <c:pt idx="2438">
                  <c:v>0.05</c:v>
                </c:pt>
                <c:pt idx="2439">
                  <c:v>0.05</c:v>
                </c:pt>
                <c:pt idx="2440">
                  <c:v>0.05</c:v>
                </c:pt>
                <c:pt idx="2441">
                  <c:v>0.05</c:v>
                </c:pt>
                <c:pt idx="2442">
                  <c:v>0.05</c:v>
                </c:pt>
                <c:pt idx="2443">
                  <c:v>0.05</c:v>
                </c:pt>
                <c:pt idx="2444">
                  <c:v>0.05</c:v>
                </c:pt>
                <c:pt idx="2445">
                  <c:v>0.03</c:v>
                </c:pt>
                <c:pt idx="2446">
                  <c:v>0.05</c:v>
                </c:pt>
                <c:pt idx="2447">
                  <c:v>0.05</c:v>
                </c:pt>
                <c:pt idx="2448">
                  <c:v>0.05</c:v>
                </c:pt>
                <c:pt idx="2449">
                  <c:v>0.05</c:v>
                </c:pt>
                <c:pt idx="2450">
                  <c:v>0.05</c:v>
                </c:pt>
                <c:pt idx="2451">
                  <c:v>0.05</c:v>
                </c:pt>
                <c:pt idx="2452">
                  <c:v>0.04</c:v>
                </c:pt>
                <c:pt idx="2453">
                  <c:v>0.03</c:v>
                </c:pt>
                <c:pt idx="2454">
                  <c:v>1E-4</c:v>
                </c:pt>
                <c:pt idx="2455">
                  <c:v>0.02</c:v>
                </c:pt>
                <c:pt idx="2456">
                  <c:v>-0.01</c:v>
                </c:pt>
                <c:pt idx="2457">
                  <c:v>-0.01</c:v>
                </c:pt>
                <c:pt idx="2458">
                  <c:v>0</c:v>
                </c:pt>
                <c:pt idx="2459">
                  <c:v>-0.01</c:v>
                </c:pt>
                <c:pt idx="2460">
                  <c:v>-0.02</c:v>
                </c:pt>
                <c:pt idx="2461">
                  <c:v>-0.03</c:v>
                </c:pt>
                <c:pt idx="2462">
                  <c:v>-0.02</c:v>
                </c:pt>
                <c:pt idx="2463">
                  <c:v>-0.04</c:v>
                </c:pt>
                <c:pt idx="2464">
                  <c:v>-0.04</c:v>
                </c:pt>
                <c:pt idx="2465">
                  <c:v>-0.04</c:v>
                </c:pt>
                <c:pt idx="2466">
                  <c:v>-0.05</c:v>
                </c:pt>
                <c:pt idx="2467">
                  <c:v>-0.05</c:v>
                </c:pt>
                <c:pt idx="2468">
                  <c:v>-0.05</c:v>
                </c:pt>
                <c:pt idx="2469">
                  <c:v>-0.05</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4</c:v>
                </c:pt>
                <c:pt idx="2483">
                  <c:v>-0.04</c:v>
                </c:pt>
                <c:pt idx="2484">
                  <c:v>-0.04</c:v>
                </c:pt>
                <c:pt idx="2485">
                  <c:v>-0.04</c:v>
                </c:pt>
                <c:pt idx="2486">
                  <c:v>-0.04</c:v>
                </c:pt>
                <c:pt idx="2487">
                  <c:v>-0.04</c:v>
                </c:pt>
                <c:pt idx="2488">
                  <c:v>-0.04</c:v>
                </c:pt>
                <c:pt idx="2489">
                  <c:v>-0.04</c:v>
                </c:pt>
                <c:pt idx="2490">
                  <c:v>-0.04</c:v>
                </c:pt>
                <c:pt idx="2491">
                  <c:v>-0.04</c:v>
                </c:pt>
                <c:pt idx="2492">
                  <c:v>-0.04</c:v>
                </c:pt>
                <c:pt idx="2493">
                  <c:v>-0.04</c:v>
                </c:pt>
                <c:pt idx="2494">
                  <c:v>-0.04</c:v>
                </c:pt>
                <c:pt idx="2495">
                  <c:v>-0.04</c:v>
                </c:pt>
                <c:pt idx="2496">
                  <c:v>-0.04</c:v>
                </c:pt>
                <c:pt idx="2497">
                  <c:v>-0.04</c:v>
                </c:pt>
                <c:pt idx="2498">
                  <c:v>-0.04</c:v>
                </c:pt>
                <c:pt idx="2499">
                  <c:v>-0.04</c:v>
                </c:pt>
                <c:pt idx="2500">
                  <c:v>-0.04</c:v>
                </c:pt>
                <c:pt idx="2501">
                  <c:v>-0.04</c:v>
                </c:pt>
                <c:pt idx="2502">
                  <c:v>-0.04</c:v>
                </c:pt>
                <c:pt idx="2503">
                  <c:v>-0.03</c:v>
                </c:pt>
                <c:pt idx="2504">
                  <c:v>-0.03</c:v>
                </c:pt>
                <c:pt idx="2505">
                  <c:v>-0.03</c:v>
                </c:pt>
                <c:pt idx="2506">
                  <c:v>-0.03</c:v>
                </c:pt>
                <c:pt idx="2507">
                  <c:v>-0.03</c:v>
                </c:pt>
                <c:pt idx="2508">
                  <c:v>-0.03</c:v>
                </c:pt>
                <c:pt idx="2509">
                  <c:v>-0.03</c:v>
                </c:pt>
                <c:pt idx="2510">
                  <c:v>-0.02</c:v>
                </c:pt>
                <c:pt idx="2511">
                  <c:v>0</c:v>
                </c:pt>
                <c:pt idx="2512">
                  <c:v>0</c:v>
                </c:pt>
                <c:pt idx="2513">
                  <c:v>-0.01</c:v>
                </c:pt>
                <c:pt idx="2514">
                  <c:v>-0.01</c:v>
                </c:pt>
                <c:pt idx="2515">
                  <c:v>-0.01</c:v>
                </c:pt>
                <c:pt idx="2516">
                  <c:v>0</c:v>
                </c:pt>
                <c:pt idx="2517">
                  <c:v>0</c:v>
                </c:pt>
                <c:pt idx="2518">
                  <c:v>0</c:v>
                </c:pt>
                <c:pt idx="2519">
                  <c:v>0</c:v>
                </c:pt>
                <c:pt idx="2520">
                  <c:v>0</c:v>
                </c:pt>
                <c:pt idx="2521">
                  <c:v>0</c:v>
                </c:pt>
                <c:pt idx="2522">
                  <c:v>-0.01</c:v>
                </c:pt>
                <c:pt idx="2523">
                  <c:v>0</c:v>
                </c:pt>
                <c:pt idx="2524">
                  <c:v>-0.01</c:v>
                </c:pt>
                <c:pt idx="2525">
                  <c:v>-0.01</c:v>
                </c:pt>
                <c:pt idx="2526">
                  <c:v>0</c:v>
                </c:pt>
                <c:pt idx="2527">
                  <c:v>-0.02</c:v>
                </c:pt>
                <c:pt idx="2528">
                  <c:v>-0.02</c:v>
                </c:pt>
                <c:pt idx="2529">
                  <c:v>-0.02</c:v>
                </c:pt>
                <c:pt idx="2530">
                  <c:v>-0.01</c:v>
                </c:pt>
                <c:pt idx="2531">
                  <c:v>-0.01</c:v>
                </c:pt>
                <c:pt idx="2532">
                  <c:v>-0.01</c:v>
                </c:pt>
                <c:pt idx="2533">
                  <c:v>-0.02</c:v>
                </c:pt>
                <c:pt idx="2534">
                  <c:v>-0.02</c:v>
                </c:pt>
                <c:pt idx="2535">
                  <c:v>-0.02</c:v>
                </c:pt>
                <c:pt idx="2536">
                  <c:v>-0.02</c:v>
                </c:pt>
                <c:pt idx="2537">
                  <c:v>-0.01</c:v>
                </c:pt>
                <c:pt idx="2538">
                  <c:v>-0.02</c:v>
                </c:pt>
                <c:pt idx="2539">
                  <c:v>-0.03</c:v>
                </c:pt>
                <c:pt idx="2540">
                  <c:v>-0.02</c:v>
                </c:pt>
                <c:pt idx="2541">
                  <c:v>-0.02</c:v>
                </c:pt>
                <c:pt idx="2542">
                  <c:v>-0.03</c:v>
                </c:pt>
                <c:pt idx="2543">
                  <c:v>-0.03</c:v>
                </c:pt>
                <c:pt idx="2544">
                  <c:v>-0.04</c:v>
                </c:pt>
                <c:pt idx="2545">
                  <c:v>-0.03</c:v>
                </c:pt>
                <c:pt idx="2546">
                  <c:v>-0.03</c:v>
                </c:pt>
                <c:pt idx="2547">
                  <c:v>-0.02</c:v>
                </c:pt>
                <c:pt idx="2548">
                  <c:v>-0.03</c:v>
                </c:pt>
                <c:pt idx="2549">
                  <c:v>-0.02</c:v>
                </c:pt>
                <c:pt idx="2550">
                  <c:v>-0.03</c:v>
                </c:pt>
                <c:pt idx="2551">
                  <c:v>-0.02</c:v>
                </c:pt>
                <c:pt idx="2552">
                  <c:v>-0.01</c:v>
                </c:pt>
                <c:pt idx="2553">
                  <c:v>-0.03</c:v>
                </c:pt>
                <c:pt idx="2554">
                  <c:v>-0.03</c:v>
                </c:pt>
                <c:pt idx="2555">
                  <c:v>-0.03</c:v>
                </c:pt>
                <c:pt idx="2556">
                  <c:v>-0.03</c:v>
                </c:pt>
                <c:pt idx="2557">
                  <c:v>-0.04</c:v>
                </c:pt>
                <c:pt idx="2558">
                  <c:v>-0.01</c:v>
                </c:pt>
                <c:pt idx="2559">
                  <c:v>-0.03</c:v>
                </c:pt>
                <c:pt idx="2560">
                  <c:v>-0.02</c:v>
                </c:pt>
                <c:pt idx="2561">
                  <c:v>-0.02</c:v>
                </c:pt>
                <c:pt idx="2562">
                  <c:v>-0.03</c:v>
                </c:pt>
                <c:pt idx="2563">
                  <c:v>-0.04</c:v>
                </c:pt>
                <c:pt idx="2564">
                  <c:v>-0.04</c:v>
                </c:pt>
                <c:pt idx="2565">
                  <c:v>-0.04</c:v>
                </c:pt>
                <c:pt idx="2566">
                  <c:v>-0.04</c:v>
                </c:pt>
                <c:pt idx="2567">
                  <c:v>-0.03</c:v>
                </c:pt>
                <c:pt idx="2568">
                  <c:v>0.01</c:v>
                </c:pt>
                <c:pt idx="2569">
                  <c:v>0.01</c:v>
                </c:pt>
                <c:pt idx="2570">
                  <c:v>0.01</c:v>
                </c:pt>
                <c:pt idx="2571">
                  <c:v>0.01</c:v>
                </c:pt>
                <c:pt idx="2572">
                  <c:v>0.01</c:v>
                </c:pt>
                <c:pt idx="2573">
                  <c:v>-0.02</c:v>
                </c:pt>
                <c:pt idx="2574">
                  <c:v>-0.02</c:v>
                </c:pt>
                <c:pt idx="2575">
                  <c:v>-0.02</c:v>
                </c:pt>
                <c:pt idx="2576">
                  <c:v>-0.02</c:v>
                </c:pt>
                <c:pt idx="2577">
                  <c:v>-0.02</c:v>
                </c:pt>
                <c:pt idx="2578">
                  <c:v>-0.02</c:v>
                </c:pt>
                <c:pt idx="2579">
                  <c:v>-0.02</c:v>
                </c:pt>
                <c:pt idx="2580">
                  <c:v>-0.02</c:v>
                </c:pt>
                <c:pt idx="2581">
                  <c:v>-0.02</c:v>
                </c:pt>
                <c:pt idx="2582">
                  <c:v>-0.02</c:v>
                </c:pt>
                <c:pt idx="2583">
                  <c:v>-0.02</c:v>
                </c:pt>
                <c:pt idx="2584">
                  <c:v>-0.02</c:v>
                </c:pt>
                <c:pt idx="2585">
                  <c:v>-0.02</c:v>
                </c:pt>
                <c:pt idx="2586">
                  <c:v>-0.02</c:v>
                </c:pt>
                <c:pt idx="2587">
                  <c:v>-0.02</c:v>
                </c:pt>
                <c:pt idx="2588">
                  <c:v>-0.02</c:v>
                </c:pt>
                <c:pt idx="2589">
                  <c:v>-0.01</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01</c:v>
                </c:pt>
                <c:pt idx="2603">
                  <c:v>-0.01</c:v>
                </c:pt>
                <c:pt idx="2604">
                  <c:v>-0.01</c:v>
                </c:pt>
                <c:pt idx="2605">
                  <c:v>-0.01</c:v>
                </c:pt>
                <c:pt idx="2606">
                  <c:v>0</c:v>
                </c:pt>
                <c:pt idx="2607">
                  <c:v>0</c:v>
                </c:pt>
                <c:pt idx="2608">
                  <c:v>0</c:v>
                </c:pt>
                <c:pt idx="2609">
                  <c:v>0.01</c:v>
                </c:pt>
                <c:pt idx="2610">
                  <c:v>0.01</c:v>
                </c:pt>
                <c:pt idx="2611">
                  <c:v>0.01</c:v>
                </c:pt>
                <c:pt idx="2612">
                  <c:v>0.05</c:v>
                </c:pt>
                <c:pt idx="2613">
                  <c:v>0.03</c:v>
                </c:pt>
                <c:pt idx="2614">
                  <c:v>0.03</c:v>
                </c:pt>
                <c:pt idx="2615">
                  <c:v>0.04</c:v>
                </c:pt>
                <c:pt idx="2616">
                  <c:v>0.03</c:v>
                </c:pt>
                <c:pt idx="2617">
                  <c:v>0.04</c:v>
                </c:pt>
                <c:pt idx="2618">
                  <c:v>0.04</c:v>
                </c:pt>
                <c:pt idx="2619">
                  <c:v>0.08</c:v>
                </c:pt>
                <c:pt idx="2620">
                  <c:v>0.08</c:v>
                </c:pt>
                <c:pt idx="2621">
                  <c:v>0.08</c:v>
                </c:pt>
                <c:pt idx="2622">
                  <c:v>0.13</c:v>
                </c:pt>
                <c:pt idx="2623">
                  <c:v>0.13</c:v>
                </c:pt>
                <c:pt idx="2624">
                  <c:v>0.15</c:v>
                </c:pt>
                <c:pt idx="2625">
                  <c:v>0.13</c:v>
                </c:pt>
                <c:pt idx="2626">
                  <c:v>0.14000000000000001</c:v>
                </c:pt>
                <c:pt idx="2627">
                  <c:v>0.15</c:v>
                </c:pt>
                <c:pt idx="2628">
                  <c:v>0.14000000000000001</c:v>
                </c:pt>
                <c:pt idx="2629">
                  <c:v>0.15</c:v>
                </c:pt>
                <c:pt idx="2630">
                  <c:v>0.15</c:v>
                </c:pt>
                <c:pt idx="2631">
                  <c:v>0.15</c:v>
                </c:pt>
                <c:pt idx="2632">
                  <c:v>0.15</c:v>
                </c:pt>
                <c:pt idx="2633">
                  <c:v>0.14000000000000001</c:v>
                </c:pt>
                <c:pt idx="2634">
                  <c:v>0.14000000000000001</c:v>
                </c:pt>
                <c:pt idx="2635">
                  <c:v>0.15</c:v>
                </c:pt>
                <c:pt idx="2636">
                  <c:v>0.15</c:v>
                </c:pt>
                <c:pt idx="2637">
                  <c:v>0.16</c:v>
                </c:pt>
                <c:pt idx="2638">
                  <c:v>0.15</c:v>
                </c:pt>
                <c:pt idx="2639">
                  <c:v>0.16</c:v>
                </c:pt>
                <c:pt idx="2640">
                  <c:v>0.18</c:v>
                </c:pt>
                <c:pt idx="2641">
                  <c:v>0.19</c:v>
                </c:pt>
                <c:pt idx="2642">
                  <c:v>0.18</c:v>
                </c:pt>
                <c:pt idx="2643">
                  <c:v>0.17</c:v>
                </c:pt>
                <c:pt idx="2644">
                  <c:v>0.18</c:v>
                </c:pt>
                <c:pt idx="2645">
                  <c:v>0.18</c:v>
                </c:pt>
                <c:pt idx="2646">
                  <c:v>0.19</c:v>
                </c:pt>
                <c:pt idx="2647">
                  <c:v>0.19</c:v>
                </c:pt>
                <c:pt idx="2648">
                  <c:v>0.19</c:v>
                </c:pt>
                <c:pt idx="2649">
                  <c:v>0.24</c:v>
                </c:pt>
                <c:pt idx="2650">
                  <c:v>0.13</c:v>
                </c:pt>
                <c:pt idx="2651">
                  <c:v>0.15</c:v>
                </c:pt>
                <c:pt idx="2652">
                  <c:v>0.13</c:v>
                </c:pt>
                <c:pt idx="2653">
                  <c:v>0.13</c:v>
                </c:pt>
                <c:pt idx="2654">
                  <c:v>0.16</c:v>
                </c:pt>
                <c:pt idx="2655">
                  <c:v>0.16</c:v>
                </c:pt>
                <c:pt idx="2656">
                  <c:v>0.14000000000000001</c:v>
                </c:pt>
                <c:pt idx="2657">
                  <c:v>0.14000000000000001</c:v>
                </c:pt>
                <c:pt idx="2658">
                  <c:v>0.15</c:v>
                </c:pt>
                <c:pt idx="2659">
                  <c:v>0.16</c:v>
                </c:pt>
                <c:pt idx="2660">
                  <c:v>0.16</c:v>
                </c:pt>
                <c:pt idx="2661">
                  <c:v>0.16</c:v>
                </c:pt>
                <c:pt idx="2662">
                  <c:v>0.16</c:v>
                </c:pt>
                <c:pt idx="2663">
                  <c:v>0.15</c:v>
                </c:pt>
                <c:pt idx="2664">
                  <c:v>0.16</c:v>
                </c:pt>
                <c:pt idx="2665">
                  <c:v>0.15</c:v>
                </c:pt>
                <c:pt idx="2666">
                  <c:v>0.12</c:v>
                </c:pt>
                <c:pt idx="2667">
                  <c:v>0.12</c:v>
                </c:pt>
                <c:pt idx="2668">
                  <c:v>0.13</c:v>
                </c:pt>
                <c:pt idx="2669">
                  <c:v>0.14000000000000001</c:v>
                </c:pt>
                <c:pt idx="2670">
                  <c:v>0.13</c:v>
                </c:pt>
                <c:pt idx="2671">
                  <c:v>0.12</c:v>
                </c:pt>
                <c:pt idx="2672">
                  <c:v>0.12</c:v>
                </c:pt>
                <c:pt idx="2673">
                  <c:v>0.11</c:v>
                </c:pt>
                <c:pt idx="2674">
                  <c:v>0.11</c:v>
                </c:pt>
                <c:pt idx="2675">
                  <c:v>0.1</c:v>
                </c:pt>
                <c:pt idx="2676">
                  <c:v>0.09</c:v>
                </c:pt>
                <c:pt idx="2677">
                  <c:v>0.09</c:v>
                </c:pt>
                <c:pt idx="2678">
                  <c:v>0.11</c:v>
                </c:pt>
                <c:pt idx="2679">
                  <c:v>0.1</c:v>
                </c:pt>
                <c:pt idx="2680">
                  <c:v>0.1</c:v>
                </c:pt>
                <c:pt idx="2681">
                  <c:v>0.1</c:v>
                </c:pt>
                <c:pt idx="2682">
                  <c:v>0.1</c:v>
                </c:pt>
                <c:pt idx="2683">
                  <c:v>0.1</c:v>
                </c:pt>
                <c:pt idx="2684">
                  <c:v>0.1</c:v>
                </c:pt>
                <c:pt idx="2685">
                  <c:v>0.1</c:v>
                </c:pt>
                <c:pt idx="2686">
                  <c:v>0.1</c:v>
                </c:pt>
                <c:pt idx="2687">
                  <c:v>0.1</c:v>
                </c:pt>
                <c:pt idx="2688">
                  <c:v>0.13</c:v>
                </c:pt>
                <c:pt idx="2689">
                  <c:v>0.13</c:v>
                </c:pt>
                <c:pt idx="2690">
                  <c:v>0.13</c:v>
                </c:pt>
                <c:pt idx="2691">
                  <c:v>0.13</c:v>
                </c:pt>
                <c:pt idx="2692">
                  <c:v>0.13</c:v>
                </c:pt>
                <c:pt idx="2693">
                  <c:v>0.13</c:v>
                </c:pt>
                <c:pt idx="2694">
                  <c:v>0.13</c:v>
                </c:pt>
                <c:pt idx="2695">
                  <c:v>0.13</c:v>
                </c:pt>
                <c:pt idx="2696">
                  <c:v>0.13</c:v>
                </c:pt>
                <c:pt idx="2697">
                  <c:v>0.13</c:v>
                </c:pt>
                <c:pt idx="2698">
                  <c:v>0.13</c:v>
                </c:pt>
                <c:pt idx="2699">
                  <c:v>0.13</c:v>
                </c:pt>
                <c:pt idx="2700">
                  <c:v>0.13</c:v>
                </c:pt>
                <c:pt idx="2701">
                  <c:v>0.13</c:v>
                </c:pt>
                <c:pt idx="2702">
                  <c:v>0.13</c:v>
                </c:pt>
                <c:pt idx="2703">
                  <c:v>0.13</c:v>
                </c:pt>
                <c:pt idx="2704">
                  <c:v>0.13</c:v>
                </c:pt>
                <c:pt idx="2705">
                  <c:v>0.13</c:v>
                </c:pt>
                <c:pt idx="2706">
                  <c:v>0.13</c:v>
                </c:pt>
                <c:pt idx="2707">
                  <c:v>0.13</c:v>
                </c:pt>
                <c:pt idx="2708">
                  <c:v>0.13</c:v>
                </c:pt>
                <c:pt idx="2709">
                  <c:v>0.13</c:v>
                </c:pt>
                <c:pt idx="2710">
                  <c:v>0.13</c:v>
                </c:pt>
                <c:pt idx="2711">
                  <c:v>0.13</c:v>
                </c:pt>
                <c:pt idx="2712">
                  <c:v>0.14000000000000001</c:v>
                </c:pt>
                <c:pt idx="2713">
                  <c:v>0.16</c:v>
                </c:pt>
                <c:pt idx="2714">
                  <c:v>-0.01</c:v>
                </c:pt>
                <c:pt idx="2715">
                  <c:v>0.02</c:v>
                </c:pt>
                <c:pt idx="2716">
                  <c:v>0.01</c:v>
                </c:pt>
                <c:pt idx="2717">
                  <c:v>0.01</c:v>
                </c:pt>
                <c:pt idx="2718">
                  <c:v>0.11</c:v>
                </c:pt>
                <c:pt idx="2719">
                  <c:v>0.13</c:v>
                </c:pt>
                <c:pt idx="2720">
                  <c:v>0.12</c:v>
                </c:pt>
                <c:pt idx="2721">
                  <c:v>0.12</c:v>
                </c:pt>
                <c:pt idx="2722">
                  <c:v>-0.04</c:v>
                </c:pt>
                <c:pt idx="2723">
                  <c:v>-0.02</c:v>
                </c:pt>
                <c:pt idx="2724">
                  <c:v>-0.01</c:v>
                </c:pt>
                <c:pt idx="2725">
                  <c:v>-0.02</c:v>
                </c:pt>
                <c:pt idx="2726">
                  <c:v>-0.01</c:v>
                </c:pt>
                <c:pt idx="2727">
                  <c:v>0.01</c:v>
                </c:pt>
                <c:pt idx="2728">
                  <c:v>0.01</c:v>
                </c:pt>
                <c:pt idx="2729">
                  <c:v>0</c:v>
                </c:pt>
                <c:pt idx="2730">
                  <c:v>0.03</c:v>
                </c:pt>
                <c:pt idx="2731">
                  <c:v>-0.01</c:v>
                </c:pt>
                <c:pt idx="2732">
                  <c:v>-0.01</c:v>
                </c:pt>
                <c:pt idx="2733">
                  <c:v>-0.03</c:v>
                </c:pt>
                <c:pt idx="2734">
                  <c:v>-0.02</c:v>
                </c:pt>
                <c:pt idx="2735">
                  <c:v>-0.03</c:v>
                </c:pt>
                <c:pt idx="2736">
                  <c:v>-0.05</c:v>
                </c:pt>
                <c:pt idx="2737">
                  <c:v>-0.04</c:v>
                </c:pt>
                <c:pt idx="2738">
                  <c:v>-0.03</c:v>
                </c:pt>
                <c:pt idx="2739">
                  <c:v>-0.02</c:v>
                </c:pt>
                <c:pt idx="2740">
                  <c:v>-0.02</c:v>
                </c:pt>
                <c:pt idx="2741">
                  <c:v>-0.01</c:v>
                </c:pt>
                <c:pt idx="2742">
                  <c:v>-0.01</c:v>
                </c:pt>
                <c:pt idx="2743">
                  <c:v>-0.01</c:v>
                </c:pt>
                <c:pt idx="2744">
                  <c:v>0</c:v>
                </c:pt>
                <c:pt idx="2745">
                  <c:v>-0.05</c:v>
                </c:pt>
                <c:pt idx="2746">
                  <c:v>-7.0000000000000007E-2</c:v>
                </c:pt>
                <c:pt idx="2747">
                  <c:v>-0.1</c:v>
                </c:pt>
                <c:pt idx="2748">
                  <c:v>-0.08</c:v>
                </c:pt>
                <c:pt idx="2749">
                  <c:v>-0.06</c:v>
                </c:pt>
                <c:pt idx="2750">
                  <c:v>-0.06</c:v>
                </c:pt>
                <c:pt idx="2751">
                  <c:v>-7.0000000000000007E-2</c:v>
                </c:pt>
                <c:pt idx="2752">
                  <c:v>-7.0000000000000007E-2</c:v>
                </c:pt>
                <c:pt idx="2753">
                  <c:v>-0.06</c:v>
                </c:pt>
                <c:pt idx="2754">
                  <c:v>-0.06</c:v>
                </c:pt>
                <c:pt idx="2755">
                  <c:v>-0.05</c:v>
                </c:pt>
                <c:pt idx="2756">
                  <c:v>-0.06</c:v>
                </c:pt>
                <c:pt idx="2757">
                  <c:v>-0.05</c:v>
                </c:pt>
                <c:pt idx="2758">
                  <c:v>-0.01</c:v>
                </c:pt>
                <c:pt idx="2759">
                  <c:v>-0.01</c:v>
                </c:pt>
                <c:pt idx="2760">
                  <c:v>-0.01</c:v>
                </c:pt>
                <c:pt idx="2761">
                  <c:v>0</c:v>
                </c:pt>
                <c:pt idx="2762">
                  <c:v>0</c:v>
                </c:pt>
                <c:pt idx="2763">
                  <c:v>-0.02</c:v>
                </c:pt>
                <c:pt idx="2764">
                  <c:v>-0.02</c:v>
                </c:pt>
                <c:pt idx="2765">
                  <c:v>0</c:v>
                </c:pt>
                <c:pt idx="2766">
                  <c:v>-0.02</c:v>
                </c:pt>
                <c:pt idx="2767">
                  <c:v>0.02</c:v>
                </c:pt>
                <c:pt idx="2768">
                  <c:v>0</c:v>
                </c:pt>
                <c:pt idx="2769">
                  <c:v>0</c:v>
                </c:pt>
                <c:pt idx="2770">
                  <c:v>0.02</c:v>
                </c:pt>
                <c:pt idx="2771">
                  <c:v>0</c:v>
                </c:pt>
                <c:pt idx="2772">
                  <c:v>0</c:v>
                </c:pt>
                <c:pt idx="2773">
                  <c:v>0</c:v>
                </c:pt>
                <c:pt idx="2774">
                  <c:v>0</c:v>
                </c:pt>
                <c:pt idx="2775">
                  <c:v>0</c:v>
                </c:pt>
                <c:pt idx="2776">
                  <c:v>0</c:v>
                </c:pt>
                <c:pt idx="2777">
                  <c:v>0</c:v>
                </c:pt>
                <c:pt idx="2778">
                  <c:v>0</c:v>
                </c:pt>
                <c:pt idx="2779">
                  <c:v>0</c:v>
                </c:pt>
                <c:pt idx="2780">
                  <c:v>0</c:v>
                </c:pt>
                <c:pt idx="2781">
                  <c:v>0.01</c:v>
                </c:pt>
                <c:pt idx="2782">
                  <c:v>0.01</c:v>
                </c:pt>
                <c:pt idx="2783">
                  <c:v>0</c:v>
                </c:pt>
                <c:pt idx="2784">
                  <c:v>0.01</c:v>
                </c:pt>
                <c:pt idx="2785">
                  <c:v>0</c:v>
                </c:pt>
                <c:pt idx="2786">
                  <c:v>0.01</c:v>
                </c:pt>
                <c:pt idx="2787">
                  <c:v>0.01</c:v>
                </c:pt>
                <c:pt idx="2788">
                  <c:v>0</c:v>
                </c:pt>
                <c:pt idx="2789">
                  <c:v>0.1</c:v>
                </c:pt>
                <c:pt idx="2790">
                  <c:v>0.1</c:v>
                </c:pt>
                <c:pt idx="2791">
                  <c:v>0.09</c:v>
                </c:pt>
                <c:pt idx="2792">
                  <c:v>0.08</c:v>
                </c:pt>
                <c:pt idx="2793">
                  <c:v>0.08</c:v>
                </c:pt>
                <c:pt idx="2794">
                  <c:v>0.08</c:v>
                </c:pt>
                <c:pt idx="2795">
                  <c:v>0.08</c:v>
                </c:pt>
                <c:pt idx="2796">
                  <c:v>0.08</c:v>
                </c:pt>
                <c:pt idx="2797">
                  <c:v>0.08</c:v>
                </c:pt>
                <c:pt idx="2798">
                  <c:v>0.08</c:v>
                </c:pt>
                <c:pt idx="2799">
                  <c:v>0.08</c:v>
                </c:pt>
                <c:pt idx="2800">
                  <c:v>0.08</c:v>
                </c:pt>
                <c:pt idx="2801">
                  <c:v>0.08</c:v>
                </c:pt>
                <c:pt idx="2802">
                  <c:v>0.08</c:v>
                </c:pt>
                <c:pt idx="2803">
                  <c:v>0.08</c:v>
                </c:pt>
                <c:pt idx="2804">
                  <c:v>0.08</c:v>
                </c:pt>
                <c:pt idx="2805">
                  <c:v>0.08</c:v>
                </c:pt>
                <c:pt idx="2806">
                  <c:v>0.06</c:v>
                </c:pt>
                <c:pt idx="2807">
                  <c:v>0.06</c:v>
                </c:pt>
                <c:pt idx="2808">
                  <c:v>7.0000000000000007E-2</c:v>
                </c:pt>
                <c:pt idx="2809">
                  <c:v>7.0000000000000007E-2</c:v>
                </c:pt>
                <c:pt idx="2810">
                  <c:v>7.0000000000000007E-2</c:v>
                </c:pt>
                <c:pt idx="2811">
                  <c:v>0.06</c:v>
                </c:pt>
                <c:pt idx="2812">
                  <c:v>0.06</c:v>
                </c:pt>
                <c:pt idx="2813">
                  <c:v>0.14000000000000001</c:v>
                </c:pt>
                <c:pt idx="2814">
                  <c:v>0.13</c:v>
                </c:pt>
                <c:pt idx="2815">
                  <c:v>0.13</c:v>
                </c:pt>
                <c:pt idx="2816">
                  <c:v>0.14000000000000001</c:v>
                </c:pt>
                <c:pt idx="2817">
                  <c:v>0.13</c:v>
                </c:pt>
                <c:pt idx="2818">
                  <c:v>0.12</c:v>
                </c:pt>
                <c:pt idx="2819">
                  <c:v>0.11</c:v>
                </c:pt>
                <c:pt idx="2820">
                  <c:v>0.12</c:v>
                </c:pt>
                <c:pt idx="2821">
                  <c:v>0.12</c:v>
                </c:pt>
                <c:pt idx="2822">
                  <c:v>0.12</c:v>
                </c:pt>
                <c:pt idx="2823">
                  <c:v>0.12</c:v>
                </c:pt>
                <c:pt idx="2824">
                  <c:v>0.12</c:v>
                </c:pt>
                <c:pt idx="2825">
                  <c:v>0.08</c:v>
                </c:pt>
                <c:pt idx="2826">
                  <c:v>7.0000000000000007E-2</c:v>
                </c:pt>
                <c:pt idx="2827">
                  <c:v>0.08</c:v>
                </c:pt>
                <c:pt idx="2828">
                  <c:v>0.08</c:v>
                </c:pt>
                <c:pt idx="2829">
                  <c:v>0.08</c:v>
                </c:pt>
                <c:pt idx="2830">
                  <c:v>0.08</c:v>
                </c:pt>
                <c:pt idx="2831">
                  <c:v>0.06</c:v>
                </c:pt>
                <c:pt idx="2832">
                  <c:v>0.06</c:v>
                </c:pt>
                <c:pt idx="2833">
                  <c:v>7.0000000000000007E-2</c:v>
                </c:pt>
                <c:pt idx="2834">
                  <c:v>0.02</c:v>
                </c:pt>
                <c:pt idx="2835">
                  <c:v>0.04</c:v>
                </c:pt>
                <c:pt idx="2836">
                  <c:v>0.02</c:v>
                </c:pt>
                <c:pt idx="2837">
                  <c:v>0.03</c:v>
                </c:pt>
                <c:pt idx="2838">
                  <c:v>0.01</c:v>
                </c:pt>
                <c:pt idx="2839">
                  <c:v>0.01</c:v>
                </c:pt>
                <c:pt idx="2840">
                  <c:v>0.04</c:v>
                </c:pt>
                <c:pt idx="2841">
                  <c:v>0.01</c:v>
                </c:pt>
                <c:pt idx="2842">
                  <c:v>0.04</c:v>
                </c:pt>
                <c:pt idx="2843">
                  <c:v>0.04</c:v>
                </c:pt>
                <c:pt idx="2844">
                  <c:v>0.04</c:v>
                </c:pt>
                <c:pt idx="2845">
                  <c:v>0.01</c:v>
                </c:pt>
                <c:pt idx="2846">
                  <c:v>0.02</c:v>
                </c:pt>
                <c:pt idx="2847">
                  <c:v>0.02</c:v>
                </c:pt>
                <c:pt idx="2848">
                  <c:v>0.02</c:v>
                </c:pt>
                <c:pt idx="2849">
                  <c:v>0.02</c:v>
                </c:pt>
                <c:pt idx="2850">
                  <c:v>0.03</c:v>
                </c:pt>
                <c:pt idx="2851">
                  <c:v>0.03</c:v>
                </c:pt>
                <c:pt idx="2852">
                  <c:v>0.02</c:v>
                </c:pt>
                <c:pt idx="2853">
                  <c:v>0.02</c:v>
                </c:pt>
                <c:pt idx="2854">
                  <c:v>0.03</c:v>
                </c:pt>
                <c:pt idx="2855">
                  <c:v>0.03</c:v>
                </c:pt>
                <c:pt idx="2856">
                  <c:v>0.03</c:v>
                </c:pt>
                <c:pt idx="2857">
                  <c:v>0.03</c:v>
                </c:pt>
                <c:pt idx="2858">
                  <c:v>0.03</c:v>
                </c:pt>
                <c:pt idx="2859">
                  <c:v>0.03</c:v>
                </c:pt>
                <c:pt idx="2860">
                  <c:v>0.03</c:v>
                </c:pt>
                <c:pt idx="2861">
                  <c:v>0.03</c:v>
                </c:pt>
                <c:pt idx="2862">
                  <c:v>0.02</c:v>
                </c:pt>
                <c:pt idx="2863">
                  <c:v>0.02</c:v>
                </c:pt>
                <c:pt idx="2864">
                  <c:v>0.02</c:v>
                </c:pt>
                <c:pt idx="2865">
                  <c:v>0.02</c:v>
                </c:pt>
                <c:pt idx="2866">
                  <c:v>0.02</c:v>
                </c:pt>
                <c:pt idx="2867">
                  <c:v>0.02</c:v>
                </c:pt>
                <c:pt idx="2868">
                  <c:v>0.04</c:v>
                </c:pt>
                <c:pt idx="2869">
                  <c:v>0.04</c:v>
                </c:pt>
                <c:pt idx="2870">
                  <c:v>0.04</c:v>
                </c:pt>
                <c:pt idx="2871">
                  <c:v>0.04</c:v>
                </c:pt>
                <c:pt idx="2872">
                  <c:v>0.04</c:v>
                </c:pt>
                <c:pt idx="2873">
                  <c:v>0.04</c:v>
                </c:pt>
                <c:pt idx="2874">
                  <c:v>0.04</c:v>
                </c:pt>
                <c:pt idx="2875">
                  <c:v>0.05</c:v>
                </c:pt>
                <c:pt idx="2876">
                  <c:v>0.05</c:v>
                </c:pt>
                <c:pt idx="2877">
                  <c:v>0.06</c:v>
                </c:pt>
                <c:pt idx="2878">
                  <c:v>0.05</c:v>
                </c:pt>
                <c:pt idx="2879">
                  <c:v>0.05</c:v>
                </c:pt>
                <c:pt idx="2880">
                  <c:v>0.05</c:v>
                </c:pt>
                <c:pt idx="2881">
                  <c:v>0.04</c:v>
                </c:pt>
                <c:pt idx="2882">
                  <c:v>0.04</c:v>
                </c:pt>
                <c:pt idx="2883">
                  <c:v>0.05</c:v>
                </c:pt>
                <c:pt idx="2884">
                  <c:v>0.05</c:v>
                </c:pt>
                <c:pt idx="2885">
                  <c:v>0.05</c:v>
                </c:pt>
                <c:pt idx="2886">
                  <c:v>0.05</c:v>
                </c:pt>
                <c:pt idx="2887">
                  <c:v>0.05</c:v>
                </c:pt>
                <c:pt idx="2888">
                  <c:v>0.05</c:v>
                </c:pt>
                <c:pt idx="2889">
                  <c:v>0.05</c:v>
                </c:pt>
                <c:pt idx="2890">
                  <c:v>0.05</c:v>
                </c:pt>
                <c:pt idx="2891">
                  <c:v>0.05</c:v>
                </c:pt>
                <c:pt idx="2892">
                  <c:v>0.05</c:v>
                </c:pt>
                <c:pt idx="2893">
                  <c:v>0.05</c:v>
                </c:pt>
                <c:pt idx="2894">
                  <c:v>0.05</c:v>
                </c:pt>
                <c:pt idx="2895">
                  <c:v>0.09</c:v>
                </c:pt>
                <c:pt idx="2896">
                  <c:v>0.1</c:v>
                </c:pt>
                <c:pt idx="2897">
                  <c:v>0.1</c:v>
                </c:pt>
                <c:pt idx="2898">
                  <c:v>7.0000000000000007E-2</c:v>
                </c:pt>
                <c:pt idx="2899">
                  <c:v>7.0000000000000007E-2</c:v>
                </c:pt>
                <c:pt idx="2900">
                  <c:v>0.22</c:v>
                </c:pt>
                <c:pt idx="2901">
                  <c:v>0.21</c:v>
                </c:pt>
                <c:pt idx="2902">
                  <c:v>0.21</c:v>
                </c:pt>
                <c:pt idx="2903">
                  <c:v>0.21</c:v>
                </c:pt>
                <c:pt idx="2904">
                  <c:v>0.21</c:v>
                </c:pt>
                <c:pt idx="2905">
                  <c:v>0.1</c:v>
                </c:pt>
                <c:pt idx="2906">
                  <c:v>0.09</c:v>
                </c:pt>
                <c:pt idx="2907">
                  <c:v>0.09</c:v>
                </c:pt>
                <c:pt idx="2908">
                  <c:v>0.09</c:v>
                </c:pt>
                <c:pt idx="2909">
                  <c:v>0.09</c:v>
                </c:pt>
                <c:pt idx="2910">
                  <c:v>0.08</c:v>
                </c:pt>
                <c:pt idx="2911">
                  <c:v>0.08</c:v>
                </c:pt>
                <c:pt idx="2912">
                  <c:v>0.08</c:v>
                </c:pt>
                <c:pt idx="2913">
                  <c:v>0.08</c:v>
                </c:pt>
                <c:pt idx="2914">
                  <c:v>0.08</c:v>
                </c:pt>
                <c:pt idx="2915">
                  <c:v>7.0000000000000007E-2</c:v>
                </c:pt>
                <c:pt idx="2916">
                  <c:v>0.08</c:v>
                </c:pt>
                <c:pt idx="2917">
                  <c:v>0.08</c:v>
                </c:pt>
                <c:pt idx="2918">
                  <c:v>0.08</c:v>
                </c:pt>
                <c:pt idx="2919">
                  <c:v>0.08</c:v>
                </c:pt>
                <c:pt idx="2920">
                  <c:v>0.08</c:v>
                </c:pt>
                <c:pt idx="2921">
                  <c:v>0.08</c:v>
                </c:pt>
                <c:pt idx="2922">
                  <c:v>0.06</c:v>
                </c:pt>
                <c:pt idx="2923">
                  <c:v>0.06</c:v>
                </c:pt>
                <c:pt idx="2924">
                  <c:v>0.05</c:v>
                </c:pt>
                <c:pt idx="2925">
                  <c:v>0.05</c:v>
                </c:pt>
                <c:pt idx="2926">
                  <c:v>0.05</c:v>
                </c:pt>
                <c:pt idx="2927">
                  <c:v>0.05</c:v>
                </c:pt>
                <c:pt idx="2928">
                  <c:v>0.05</c:v>
                </c:pt>
                <c:pt idx="2929">
                  <c:v>0.05</c:v>
                </c:pt>
                <c:pt idx="2930">
                  <c:v>0.04</c:v>
                </c:pt>
                <c:pt idx="2931">
                  <c:v>0.04</c:v>
                </c:pt>
                <c:pt idx="2932">
                  <c:v>0.04</c:v>
                </c:pt>
                <c:pt idx="2933">
                  <c:v>0.04</c:v>
                </c:pt>
                <c:pt idx="2934">
                  <c:v>0.04</c:v>
                </c:pt>
                <c:pt idx="2935">
                  <c:v>0.04</c:v>
                </c:pt>
                <c:pt idx="2936">
                  <c:v>0.01</c:v>
                </c:pt>
                <c:pt idx="2937">
                  <c:v>0.01</c:v>
                </c:pt>
                <c:pt idx="2938">
                  <c:v>0.01</c:v>
                </c:pt>
                <c:pt idx="2939">
                  <c:v>0.01</c:v>
                </c:pt>
                <c:pt idx="2940">
                  <c:v>0.05</c:v>
                </c:pt>
                <c:pt idx="2941">
                  <c:v>0.05</c:v>
                </c:pt>
                <c:pt idx="2942">
                  <c:v>0.05</c:v>
                </c:pt>
                <c:pt idx="2943">
                  <c:v>0.04</c:v>
                </c:pt>
                <c:pt idx="2944">
                  <c:v>0.04</c:v>
                </c:pt>
                <c:pt idx="2945">
                  <c:v>0.04</c:v>
                </c:pt>
                <c:pt idx="2946">
                  <c:v>0.05</c:v>
                </c:pt>
                <c:pt idx="2947">
                  <c:v>0.04</c:v>
                </c:pt>
                <c:pt idx="2948">
                  <c:v>0.04</c:v>
                </c:pt>
                <c:pt idx="2949">
                  <c:v>0.04</c:v>
                </c:pt>
                <c:pt idx="2950">
                  <c:v>0.04</c:v>
                </c:pt>
                <c:pt idx="2951">
                  <c:v>0.04</c:v>
                </c:pt>
                <c:pt idx="2952">
                  <c:v>0.04</c:v>
                </c:pt>
                <c:pt idx="2953">
                  <c:v>0.04</c:v>
                </c:pt>
                <c:pt idx="2954">
                  <c:v>0.04</c:v>
                </c:pt>
                <c:pt idx="2955">
                  <c:v>0.04</c:v>
                </c:pt>
                <c:pt idx="2956">
                  <c:v>0.04</c:v>
                </c:pt>
                <c:pt idx="2957">
                  <c:v>0.04</c:v>
                </c:pt>
                <c:pt idx="2958">
                  <c:v>0.04</c:v>
                </c:pt>
                <c:pt idx="2959">
                  <c:v>0.04</c:v>
                </c:pt>
                <c:pt idx="2960">
                  <c:v>0.04</c:v>
                </c:pt>
                <c:pt idx="2961">
                  <c:v>0.04</c:v>
                </c:pt>
                <c:pt idx="2962">
                  <c:v>0.04</c:v>
                </c:pt>
                <c:pt idx="2963">
                  <c:v>0.04</c:v>
                </c:pt>
                <c:pt idx="2964">
                  <c:v>0.03</c:v>
                </c:pt>
                <c:pt idx="2965">
                  <c:v>0.03</c:v>
                </c:pt>
                <c:pt idx="2966">
                  <c:v>0.04</c:v>
                </c:pt>
                <c:pt idx="2967">
                  <c:v>0.02</c:v>
                </c:pt>
                <c:pt idx="2968">
                  <c:v>0.02</c:v>
                </c:pt>
                <c:pt idx="2969">
                  <c:v>0.03</c:v>
                </c:pt>
                <c:pt idx="2970">
                  <c:v>0.02</c:v>
                </c:pt>
                <c:pt idx="2971">
                  <c:v>0.02</c:v>
                </c:pt>
                <c:pt idx="2972">
                  <c:v>0.02</c:v>
                </c:pt>
                <c:pt idx="2973">
                  <c:v>0.02</c:v>
                </c:pt>
                <c:pt idx="2974">
                  <c:v>0.02</c:v>
                </c:pt>
                <c:pt idx="2975">
                  <c:v>0.02</c:v>
                </c:pt>
                <c:pt idx="2976">
                  <c:v>0.02</c:v>
                </c:pt>
                <c:pt idx="2977">
                  <c:v>0.02</c:v>
                </c:pt>
                <c:pt idx="2978">
                  <c:v>0.02</c:v>
                </c:pt>
                <c:pt idx="2979">
                  <c:v>0.02</c:v>
                </c:pt>
                <c:pt idx="2980">
                  <c:v>0.02</c:v>
                </c:pt>
                <c:pt idx="2981">
                  <c:v>0.02</c:v>
                </c:pt>
                <c:pt idx="2982">
                  <c:v>0.02</c:v>
                </c:pt>
                <c:pt idx="2983">
                  <c:v>0.02</c:v>
                </c:pt>
                <c:pt idx="2984">
                  <c:v>0.02</c:v>
                </c:pt>
                <c:pt idx="2985">
                  <c:v>0.02</c:v>
                </c:pt>
                <c:pt idx="2986">
                  <c:v>0.02</c:v>
                </c:pt>
                <c:pt idx="2987">
                  <c:v>0.02</c:v>
                </c:pt>
                <c:pt idx="2988">
                  <c:v>0.02</c:v>
                </c:pt>
                <c:pt idx="2989">
                  <c:v>0.02</c:v>
                </c:pt>
                <c:pt idx="2990">
                  <c:v>0.02</c:v>
                </c:pt>
                <c:pt idx="2991">
                  <c:v>0.02</c:v>
                </c:pt>
                <c:pt idx="2992">
                  <c:v>0.02</c:v>
                </c:pt>
                <c:pt idx="2993">
                  <c:v>0.02</c:v>
                </c:pt>
                <c:pt idx="2994">
                  <c:v>0.02</c:v>
                </c:pt>
                <c:pt idx="2995">
                  <c:v>-0.12</c:v>
                </c:pt>
                <c:pt idx="2996">
                  <c:v>-0.1</c:v>
                </c:pt>
                <c:pt idx="2997">
                  <c:v>-0.11</c:v>
                </c:pt>
                <c:pt idx="2998">
                  <c:v>-0.11</c:v>
                </c:pt>
                <c:pt idx="2999">
                  <c:v>-0.11</c:v>
                </c:pt>
                <c:pt idx="3000">
                  <c:v>-0.11</c:v>
                </c:pt>
                <c:pt idx="3001">
                  <c:v>-7.0000000000000007E-2</c:v>
                </c:pt>
                <c:pt idx="3002">
                  <c:v>-0.06</c:v>
                </c:pt>
                <c:pt idx="3003">
                  <c:v>-0.06</c:v>
                </c:pt>
                <c:pt idx="3004">
                  <c:v>-0.05</c:v>
                </c:pt>
                <c:pt idx="3005">
                  <c:v>-0.05</c:v>
                </c:pt>
                <c:pt idx="3006">
                  <c:v>-0.05</c:v>
                </c:pt>
                <c:pt idx="3007">
                  <c:v>-0.05</c:v>
                </c:pt>
                <c:pt idx="3008">
                  <c:v>-0.05</c:v>
                </c:pt>
                <c:pt idx="3009">
                  <c:v>-0.04</c:v>
                </c:pt>
                <c:pt idx="3010">
                  <c:v>-0.05</c:v>
                </c:pt>
                <c:pt idx="3011">
                  <c:v>-0.05</c:v>
                </c:pt>
                <c:pt idx="3012">
                  <c:v>-0.05</c:v>
                </c:pt>
                <c:pt idx="3013">
                  <c:v>-0.05</c:v>
                </c:pt>
                <c:pt idx="3014">
                  <c:v>-0.05</c:v>
                </c:pt>
                <c:pt idx="3015">
                  <c:v>-0.05</c:v>
                </c:pt>
                <c:pt idx="3016">
                  <c:v>-0.05</c:v>
                </c:pt>
                <c:pt idx="3017">
                  <c:v>-0.05</c:v>
                </c:pt>
                <c:pt idx="3018">
                  <c:v>-0.02</c:v>
                </c:pt>
                <c:pt idx="3019">
                  <c:v>-0.02</c:v>
                </c:pt>
                <c:pt idx="3020">
                  <c:v>-0.02</c:v>
                </c:pt>
                <c:pt idx="3021">
                  <c:v>-0.02</c:v>
                </c:pt>
                <c:pt idx="3022">
                  <c:v>-0.03</c:v>
                </c:pt>
                <c:pt idx="3023">
                  <c:v>-0.04</c:v>
                </c:pt>
                <c:pt idx="3024">
                  <c:v>-0.03</c:v>
                </c:pt>
                <c:pt idx="3025">
                  <c:v>-0.03</c:v>
                </c:pt>
                <c:pt idx="3026">
                  <c:v>-0.03</c:v>
                </c:pt>
                <c:pt idx="3027">
                  <c:v>-0.01</c:v>
                </c:pt>
                <c:pt idx="3028">
                  <c:v>-0.01</c:v>
                </c:pt>
                <c:pt idx="3029" formatCode="0.00">
                  <c:v>0</c:v>
                </c:pt>
                <c:pt idx="3030" formatCode="0.00">
                  <c:v>-0.01</c:v>
                </c:pt>
                <c:pt idx="3031" formatCode="0.00">
                  <c:v>0</c:v>
                </c:pt>
                <c:pt idx="3032" formatCode="0.00">
                  <c:v>-0.01</c:v>
                </c:pt>
                <c:pt idx="3033" formatCode="0.00">
                  <c:v>0</c:v>
                </c:pt>
                <c:pt idx="3034" formatCode="0.00">
                  <c:v>0</c:v>
                </c:pt>
                <c:pt idx="3035" formatCode="0.00">
                  <c:v>-0.01</c:v>
                </c:pt>
                <c:pt idx="3036" formatCode="0.00">
                  <c:v>0</c:v>
                </c:pt>
                <c:pt idx="3037" formatCode="0.00">
                  <c:v>0</c:v>
                </c:pt>
                <c:pt idx="3038" formatCode="0.00">
                  <c:v>-0.01</c:v>
                </c:pt>
                <c:pt idx="3039" formatCode="0.00">
                  <c:v>0</c:v>
                </c:pt>
                <c:pt idx="3040" formatCode="0.00">
                  <c:v>0</c:v>
                </c:pt>
                <c:pt idx="3041" formatCode="0.00">
                  <c:v>0</c:v>
                </c:pt>
                <c:pt idx="3042" formatCode="0.00">
                  <c:v>0.01</c:v>
                </c:pt>
                <c:pt idx="3043" formatCode="0.00">
                  <c:v>0</c:v>
                </c:pt>
                <c:pt idx="3044" formatCode="0.00">
                  <c:v>0.03</c:v>
                </c:pt>
                <c:pt idx="3045" formatCode="0.00">
                  <c:v>0.02</c:v>
                </c:pt>
                <c:pt idx="3046" formatCode="0.00">
                  <c:v>0.02</c:v>
                </c:pt>
                <c:pt idx="3047" formatCode="0.00">
                  <c:v>0.03</c:v>
                </c:pt>
                <c:pt idx="3048" formatCode="0.00">
                  <c:v>0.03</c:v>
                </c:pt>
                <c:pt idx="3049" formatCode="0.00">
                  <c:v>0.03</c:v>
                </c:pt>
                <c:pt idx="3050" formatCode="0.00">
                  <c:v>0.03</c:v>
                </c:pt>
                <c:pt idx="3051" formatCode="0.00">
                  <c:v>0.03</c:v>
                </c:pt>
                <c:pt idx="3052" formatCode="0.00">
                  <c:v>0.06</c:v>
                </c:pt>
                <c:pt idx="3053" formatCode="0.00">
                  <c:v>0.08</c:v>
                </c:pt>
                <c:pt idx="3054" formatCode="0.00">
                  <c:v>0.08</c:v>
                </c:pt>
                <c:pt idx="3055" formatCode="0.00">
                  <c:v>0.08</c:v>
                </c:pt>
                <c:pt idx="3056" formatCode="0.00">
                  <c:v>0.08</c:v>
                </c:pt>
                <c:pt idx="3057" formatCode="0.00">
                  <c:v>0.08</c:v>
                </c:pt>
                <c:pt idx="3058" formatCode="0.00">
                  <c:v>0.08</c:v>
                </c:pt>
                <c:pt idx="3059" formatCode="0.00">
                  <c:v>0.14000000000000001</c:v>
                </c:pt>
                <c:pt idx="3060" formatCode="0.00">
                  <c:v>0.24</c:v>
                </c:pt>
                <c:pt idx="3061" formatCode="0.00">
                  <c:v>0.44</c:v>
                </c:pt>
                <c:pt idx="3062" formatCode="0.00">
                  <c:v>0.41</c:v>
                </c:pt>
                <c:pt idx="3063" formatCode="0.00">
                  <c:v>0.35</c:v>
                </c:pt>
                <c:pt idx="3064" formatCode="0.00">
                  <c:v>0.36</c:v>
                </c:pt>
                <c:pt idx="3065" formatCode="0.00">
                  <c:v>0.31</c:v>
                </c:pt>
                <c:pt idx="3066" formatCode="0.00">
                  <c:v>0.28999999999999998</c:v>
                </c:pt>
                <c:pt idx="3067" formatCode="0.00">
                  <c:v>0.28999999999999998</c:v>
                </c:pt>
                <c:pt idx="3068" formatCode="0.00">
                  <c:v>0.28999999999999998</c:v>
                </c:pt>
                <c:pt idx="3069" formatCode="0.00">
                  <c:v>0.3</c:v>
                </c:pt>
                <c:pt idx="3070" formatCode="0.00">
                  <c:v>0.28999999999999998</c:v>
                </c:pt>
                <c:pt idx="3071">
                  <c:v>0.28999999999999998</c:v>
                </c:pt>
                <c:pt idx="3072">
                  <c:v>0.28999999999999998</c:v>
                </c:pt>
                <c:pt idx="3073">
                  <c:v>0.28999999999999998</c:v>
                </c:pt>
                <c:pt idx="3074">
                  <c:v>0.34</c:v>
                </c:pt>
                <c:pt idx="3075">
                  <c:v>0.34</c:v>
                </c:pt>
                <c:pt idx="3076">
                  <c:v>0.27</c:v>
                </c:pt>
                <c:pt idx="3077">
                  <c:v>0.3</c:v>
                </c:pt>
                <c:pt idx="3078">
                  <c:v>0.34</c:v>
                </c:pt>
                <c:pt idx="3079">
                  <c:v>0.39</c:v>
                </c:pt>
                <c:pt idx="3080">
                  <c:v>0.43</c:v>
                </c:pt>
                <c:pt idx="3081">
                  <c:v>0.46</c:v>
                </c:pt>
                <c:pt idx="3082">
                  <c:v>0.57999999999999996</c:v>
                </c:pt>
                <c:pt idx="3083">
                  <c:v>0.63</c:v>
                </c:pt>
                <c:pt idx="3084">
                  <c:v>0.61</c:v>
                </c:pt>
                <c:pt idx="3085">
                  <c:v>0.62</c:v>
                </c:pt>
                <c:pt idx="3086">
                  <c:v>0.62</c:v>
                </c:pt>
                <c:pt idx="3087">
                  <c:v>0.7</c:v>
                </c:pt>
                <c:pt idx="3088">
                  <c:v>0.6</c:v>
                </c:pt>
                <c:pt idx="3089">
                  <c:v>0.6</c:v>
                </c:pt>
                <c:pt idx="3090">
                  <c:v>0.6</c:v>
                </c:pt>
                <c:pt idx="3091">
                  <c:v>0.77</c:v>
                </c:pt>
                <c:pt idx="3092">
                  <c:v>0.77</c:v>
                </c:pt>
                <c:pt idx="3093">
                  <c:v>0.9</c:v>
                </c:pt>
                <c:pt idx="3094">
                  <c:v>0.95</c:v>
                </c:pt>
                <c:pt idx="3095">
                  <c:v>1.1000000000000001</c:v>
                </c:pt>
                <c:pt idx="3096">
                  <c:v>1.1399999999999999</c:v>
                </c:pt>
                <c:pt idx="3097">
                  <c:v>1.2</c:v>
                </c:pt>
                <c:pt idx="3098">
                  <c:v>1.38</c:v>
                </c:pt>
                <c:pt idx="3099">
                  <c:v>1.1299999999999999</c:v>
                </c:pt>
                <c:pt idx="3100">
                  <c:v>1.18</c:v>
                </c:pt>
                <c:pt idx="3101">
                  <c:v>1.1000000000000001</c:v>
                </c:pt>
                <c:pt idx="3102">
                  <c:v>1.1000000000000001</c:v>
                </c:pt>
                <c:pt idx="3103">
                  <c:v>1.1000000000000001</c:v>
                </c:pt>
                <c:pt idx="3104">
                  <c:v>1.07</c:v>
                </c:pt>
                <c:pt idx="3105">
                  <c:v>1.06</c:v>
                </c:pt>
                <c:pt idx="3106">
                  <c:v>1.06</c:v>
                </c:pt>
                <c:pt idx="3107">
                  <c:v>1.06</c:v>
                </c:pt>
                <c:pt idx="3108">
                  <c:v>0.95</c:v>
                </c:pt>
                <c:pt idx="3109">
                  <c:v>0.95</c:v>
                </c:pt>
                <c:pt idx="3110">
                  <c:v>0.95</c:v>
                </c:pt>
                <c:pt idx="3111">
                  <c:v>0.93</c:v>
                </c:pt>
                <c:pt idx="3112">
                  <c:v>0.95</c:v>
                </c:pt>
                <c:pt idx="3113">
                  <c:v>0.95</c:v>
                </c:pt>
                <c:pt idx="3114">
                  <c:v>0.95</c:v>
                </c:pt>
                <c:pt idx="3115">
                  <c:v>0.95</c:v>
                </c:pt>
                <c:pt idx="3116">
                  <c:v>0.95</c:v>
                </c:pt>
                <c:pt idx="3117">
                  <c:v>0.95</c:v>
                </c:pt>
                <c:pt idx="3118">
                  <c:v>0.89</c:v>
                </c:pt>
                <c:pt idx="3119">
                  <c:v>0.77</c:v>
                </c:pt>
                <c:pt idx="3120">
                  <c:v>0.76</c:v>
                </c:pt>
                <c:pt idx="3121">
                  <c:v>0.76</c:v>
                </c:pt>
                <c:pt idx="3122">
                  <c:v>0.76</c:v>
                </c:pt>
                <c:pt idx="3123">
                  <c:v>0.76</c:v>
                </c:pt>
                <c:pt idx="3124">
                  <c:v>0.76</c:v>
                </c:pt>
                <c:pt idx="3125">
                  <c:v>0.76</c:v>
                </c:pt>
                <c:pt idx="3126">
                  <c:v>0.76</c:v>
                </c:pt>
                <c:pt idx="3127">
                  <c:v>0.76</c:v>
                </c:pt>
                <c:pt idx="3128">
                  <c:v>0.76</c:v>
                </c:pt>
                <c:pt idx="3129">
                  <c:v>0.84</c:v>
                </c:pt>
                <c:pt idx="3130">
                  <c:v>0.78</c:v>
                </c:pt>
                <c:pt idx="3131">
                  <c:v>0.8</c:v>
                </c:pt>
                <c:pt idx="3132">
                  <c:v>0.72</c:v>
                </c:pt>
                <c:pt idx="3133">
                  <c:v>0.72</c:v>
                </c:pt>
                <c:pt idx="3134">
                  <c:v>0.72</c:v>
                </c:pt>
                <c:pt idx="3135">
                  <c:v>0.73</c:v>
                </c:pt>
                <c:pt idx="3136">
                  <c:v>0.7</c:v>
                </c:pt>
                <c:pt idx="3137">
                  <c:v>0.71</c:v>
                </c:pt>
                <c:pt idx="3138">
                  <c:v>0.7</c:v>
                </c:pt>
                <c:pt idx="3139">
                  <c:v>0.72</c:v>
                </c:pt>
                <c:pt idx="3140">
                  <c:v>0.73</c:v>
                </c:pt>
                <c:pt idx="3141">
                  <c:v>0.64</c:v>
                </c:pt>
                <c:pt idx="3142">
                  <c:v>0.66</c:v>
                </c:pt>
                <c:pt idx="3143">
                  <c:v>0.66</c:v>
                </c:pt>
                <c:pt idx="3144">
                  <c:v>0.64</c:v>
                </c:pt>
                <c:pt idx="3145">
                  <c:v>0.64</c:v>
                </c:pt>
                <c:pt idx="3146">
                  <c:v>0.65</c:v>
                </c:pt>
                <c:pt idx="3147">
                  <c:v>0.54</c:v>
                </c:pt>
                <c:pt idx="3148">
                  <c:v>0.51</c:v>
                </c:pt>
                <c:pt idx="3149">
                  <c:v>0.13</c:v>
                </c:pt>
                <c:pt idx="3150">
                  <c:v>0.14000000000000001</c:v>
                </c:pt>
                <c:pt idx="3151">
                  <c:v>0.19</c:v>
                </c:pt>
                <c:pt idx="3152">
                  <c:v>0.19</c:v>
                </c:pt>
                <c:pt idx="3153">
                  <c:v>0.18</c:v>
                </c:pt>
                <c:pt idx="3154">
                  <c:v>0.15</c:v>
                </c:pt>
                <c:pt idx="3155">
                  <c:v>0.15</c:v>
                </c:pt>
                <c:pt idx="3156">
                  <c:v>0.15</c:v>
                </c:pt>
                <c:pt idx="3157">
                  <c:v>0.15</c:v>
                </c:pt>
                <c:pt idx="3158">
                  <c:v>0.15</c:v>
                </c:pt>
                <c:pt idx="3159">
                  <c:v>0.15</c:v>
                </c:pt>
                <c:pt idx="3160">
                  <c:v>0.15</c:v>
                </c:pt>
                <c:pt idx="3161">
                  <c:v>0.15</c:v>
                </c:pt>
                <c:pt idx="3162">
                  <c:v>0.28000000000000003</c:v>
                </c:pt>
                <c:pt idx="3163">
                  <c:v>0.28999999999999998</c:v>
                </c:pt>
                <c:pt idx="3164">
                  <c:v>0.3</c:v>
                </c:pt>
                <c:pt idx="3165">
                  <c:v>0.3</c:v>
                </c:pt>
                <c:pt idx="3166">
                  <c:v>0.31</c:v>
                </c:pt>
                <c:pt idx="3167">
                  <c:v>0.31</c:v>
                </c:pt>
                <c:pt idx="3168">
                  <c:v>0.28999999999999998</c:v>
                </c:pt>
                <c:pt idx="3169">
                  <c:v>0.28999999999999998</c:v>
                </c:pt>
                <c:pt idx="3170">
                  <c:v>0.28999999999999998</c:v>
                </c:pt>
                <c:pt idx="3171">
                  <c:v>0.28999999999999998</c:v>
                </c:pt>
                <c:pt idx="3172">
                  <c:v>0.28999999999999998</c:v>
                </c:pt>
                <c:pt idx="3173">
                  <c:v>0.3</c:v>
                </c:pt>
                <c:pt idx="3174">
                  <c:v>0.28000000000000003</c:v>
                </c:pt>
                <c:pt idx="3175">
                  <c:v>0.28000000000000003</c:v>
                </c:pt>
                <c:pt idx="3176">
                  <c:v>0.27</c:v>
                </c:pt>
                <c:pt idx="3177">
                  <c:v>0.28999999999999998</c:v>
                </c:pt>
                <c:pt idx="3178">
                  <c:v>0.3</c:v>
                </c:pt>
                <c:pt idx="3179">
                  <c:v>0.3</c:v>
                </c:pt>
                <c:pt idx="3180">
                  <c:v>0.3</c:v>
                </c:pt>
                <c:pt idx="3181">
                  <c:v>0.3</c:v>
                </c:pt>
                <c:pt idx="3182">
                  <c:v>0.3</c:v>
                </c:pt>
                <c:pt idx="3183">
                  <c:v>0.31</c:v>
                </c:pt>
                <c:pt idx="3184">
                  <c:v>0.3</c:v>
                </c:pt>
                <c:pt idx="3185">
                  <c:v>0.3</c:v>
                </c:pt>
                <c:pt idx="3186">
                  <c:v>0.3</c:v>
                </c:pt>
                <c:pt idx="3187">
                  <c:v>0.3</c:v>
                </c:pt>
                <c:pt idx="3188">
                  <c:v>0.3</c:v>
                </c:pt>
                <c:pt idx="3189">
                  <c:v>0.3</c:v>
                </c:pt>
                <c:pt idx="3190">
                  <c:v>0.3</c:v>
                </c:pt>
                <c:pt idx="3191">
                  <c:v>0.31</c:v>
                </c:pt>
                <c:pt idx="3192">
                  <c:v>0.31</c:v>
                </c:pt>
                <c:pt idx="3193">
                  <c:v>0.31</c:v>
                </c:pt>
                <c:pt idx="3194">
                  <c:v>0.31</c:v>
                </c:pt>
                <c:pt idx="3195">
                  <c:v>0.31</c:v>
                </c:pt>
                <c:pt idx="3196">
                  <c:v>0.31</c:v>
                </c:pt>
                <c:pt idx="3197">
                  <c:v>0.31</c:v>
                </c:pt>
                <c:pt idx="3198">
                  <c:v>0.31</c:v>
                </c:pt>
                <c:pt idx="3199">
                  <c:v>0.31</c:v>
                </c:pt>
                <c:pt idx="3200">
                  <c:v>0.31</c:v>
                </c:pt>
                <c:pt idx="3201">
                  <c:v>0.31</c:v>
                </c:pt>
                <c:pt idx="3202">
                  <c:v>0.31</c:v>
                </c:pt>
                <c:pt idx="3203">
                  <c:v>0.33</c:v>
                </c:pt>
                <c:pt idx="3204">
                  <c:v>0.34</c:v>
                </c:pt>
                <c:pt idx="3205">
                  <c:v>0.33</c:v>
                </c:pt>
                <c:pt idx="3206">
                  <c:v>0.32</c:v>
                </c:pt>
                <c:pt idx="3207">
                  <c:v>0.33</c:v>
                </c:pt>
                <c:pt idx="3208">
                  <c:v>0.33</c:v>
                </c:pt>
                <c:pt idx="3209">
                  <c:v>0.33</c:v>
                </c:pt>
                <c:pt idx="3210">
                  <c:v>0.33</c:v>
                </c:pt>
                <c:pt idx="3211">
                  <c:v>0.35</c:v>
                </c:pt>
                <c:pt idx="3212">
                  <c:v>0.49</c:v>
                </c:pt>
                <c:pt idx="3213">
                  <c:v>0.5</c:v>
                </c:pt>
                <c:pt idx="3214">
                  <c:v>0.51</c:v>
                </c:pt>
                <c:pt idx="3215">
                  <c:v>0.46</c:v>
                </c:pt>
                <c:pt idx="3216">
                  <c:v>0.47</c:v>
                </c:pt>
                <c:pt idx="3217">
                  <c:v>0.49</c:v>
                </c:pt>
                <c:pt idx="3218">
                  <c:v>0.48</c:v>
                </c:pt>
                <c:pt idx="3219">
                  <c:v>0.46</c:v>
                </c:pt>
                <c:pt idx="3220">
                  <c:v>0.46</c:v>
                </c:pt>
                <c:pt idx="3221">
                  <c:v>0.46</c:v>
                </c:pt>
                <c:pt idx="3222">
                  <c:v>0.45</c:v>
                </c:pt>
                <c:pt idx="3223">
                  <c:v>0.45</c:v>
                </c:pt>
                <c:pt idx="3224">
                  <c:v>0.45</c:v>
                </c:pt>
                <c:pt idx="3225">
                  <c:v>0.45</c:v>
                </c:pt>
                <c:pt idx="3226">
                  <c:v>0.44</c:v>
                </c:pt>
                <c:pt idx="3227">
                  <c:v>0.44</c:v>
                </c:pt>
                <c:pt idx="3228">
                  <c:v>0.44</c:v>
                </c:pt>
                <c:pt idx="3229">
                  <c:v>0.44</c:v>
                </c:pt>
                <c:pt idx="3230">
                  <c:v>0.44</c:v>
                </c:pt>
                <c:pt idx="3231">
                  <c:v>0.44</c:v>
                </c:pt>
                <c:pt idx="3232">
                  <c:v>0.44</c:v>
                </c:pt>
                <c:pt idx="3233">
                  <c:v>0.45</c:v>
                </c:pt>
                <c:pt idx="3234">
                  <c:v>0.44</c:v>
                </c:pt>
                <c:pt idx="3235">
                  <c:v>0.45</c:v>
                </c:pt>
                <c:pt idx="3236">
                  <c:v>0.45</c:v>
                </c:pt>
                <c:pt idx="3237">
                  <c:v>0.44</c:v>
                </c:pt>
                <c:pt idx="3238">
                  <c:v>0.44</c:v>
                </c:pt>
                <c:pt idx="3239">
                  <c:v>0.44</c:v>
                </c:pt>
              </c:numCache>
            </c:numRef>
          </c:val>
          <c:smooth val="0"/>
          <c:extLst>
            <c:ext xmlns:c16="http://schemas.microsoft.com/office/drawing/2014/chart" uri="{C3380CC4-5D6E-409C-BE32-E72D297353CC}">
              <c16:uniqueId val="{00000001-5204-4821-88CB-BA802E916E2E}"/>
            </c:ext>
          </c:extLst>
        </c:ser>
        <c:dLbls>
          <c:showLegendKey val="0"/>
          <c:showVal val="0"/>
          <c:showCatName val="0"/>
          <c:showSerName val="0"/>
          <c:showPercent val="0"/>
          <c:showBubbleSize val="0"/>
        </c:dLbls>
        <c:marker val="1"/>
        <c:smooth val="0"/>
        <c:axId val="1587870248"/>
        <c:axId val="1587868936"/>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5204-4821-88CB-BA802E916E2E}"/>
            </c:ext>
          </c:extLst>
        </c:ser>
        <c:dLbls>
          <c:showLegendKey val="0"/>
          <c:showVal val="0"/>
          <c:showCatName val="0"/>
          <c:showSerName val="0"/>
          <c:showPercent val="0"/>
          <c:showBubbleSize val="0"/>
        </c:dLbls>
        <c:marker val="1"/>
        <c:smooth val="0"/>
        <c:axId val="1149078512"/>
        <c:axId val="1149088024"/>
      </c:lineChart>
      <c:dateAx>
        <c:axId val="1587870248"/>
        <c:scaling>
          <c:orientation val="minMax"/>
        </c:scaling>
        <c:delete val="0"/>
        <c:axPos val="b"/>
        <c:numFmt formatCode="yyyy" sourceLinked="0"/>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crossAx val="1587868936"/>
        <c:crosses val="autoZero"/>
        <c:auto val="1"/>
        <c:lblOffset val="100"/>
        <c:baseTimeUnit val="days"/>
      </c:dateAx>
      <c:valAx>
        <c:axId val="1587868936"/>
        <c:scaling>
          <c:orientation val="minMax"/>
          <c:min val="-1"/>
        </c:scaling>
        <c:delete val="0"/>
        <c:axPos val="l"/>
        <c:majorGridlines>
          <c:spPr>
            <a:ln w="3175" cap="flat" cmpd="sng" algn="ctr">
              <a:solidFill>
                <a:schemeClr val="bg1">
                  <a:lumMod val="85000"/>
                </a:scheme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3913191705389946"/>
              <c:y val="1.455944524572871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587870248"/>
        <c:crosses val="autoZero"/>
        <c:crossBetween val="between"/>
      </c:valAx>
      <c:valAx>
        <c:axId val="1149088024"/>
        <c:scaling>
          <c:orientation val="minMax"/>
          <c:max val="14"/>
          <c:min val="-2"/>
        </c:scaling>
        <c:delete val="1"/>
        <c:axPos val="r"/>
        <c:numFmt formatCode="#\ ##0" sourceLinked="0"/>
        <c:majorTickMark val="out"/>
        <c:minorTickMark val="none"/>
        <c:tickLblPos val="nextTo"/>
        <c:crossAx val="1149078512"/>
        <c:crosses val="max"/>
        <c:crossBetween val="between"/>
        <c:majorUnit val="2"/>
      </c:valAx>
      <c:catAx>
        <c:axId val="1149078512"/>
        <c:scaling>
          <c:orientation val="minMax"/>
        </c:scaling>
        <c:delete val="1"/>
        <c:axPos val="b"/>
        <c:majorTickMark val="out"/>
        <c:minorTickMark val="none"/>
        <c:tickLblPos val="nextTo"/>
        <c:crossAx val="114908802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55411235864623087"/>
          <c:y val="5.6574814645057536E-2"/>
          <c:w val="0.37268027777777779"/>
          <c:h val="0.58988203703703701"/>
        </c:manualLayout>
      </c:layout>
      <c:lineChart>
        <c:grouping val="standard"/>
        <c:varyColors val="0"/>
        <c:ser>
          <c:idx val="5"/>
          <c:order val="5"/>
          <c:tx>
            <c:strRef>
              <c:f>'65_ábra_chart'!$I$8</c:f>
              <c:strCache>
                <c:ptCount val="1"/>
              </c:strCache>
            </c:strRef>
          </c:tx>
          <c:spPr>
            <a:ln w="28575" cap="rnd">
              <a:solidFill>
                <a:schemeClr val="accent6"/>
              </a:solidFill>
              <a:round/>
            </a:ln>
            <a:effectLst/>
          </c:spPr>
          <c:marker>
            <c:symbol val="none"/>
          </c:marker>
          <c:cat>
            <c:numRef>
              <c:f>'65_ábra_chart'!$B$2788:$B$3107</c:f>
              <c:numCache>
                <c:formatCode>m/d/yyyy</c:formatCode>
                <c:ptCount val="320"/>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numCache>
            </c:numRef>
          </c:cat>
          <c:val>
            <c:numRef>
              <c:f>'65_ábra_chart'!$I$2788:$I$3107</c:f>
              <c:numCache>
                <c:formatCode>yyyy\-mm\-dd;@</c:formatCode>
                <c:ptCount val="320"/>
              </c:numCache>
            </c:numRef>
          </c:val>
          <c:smooth val="0"/>
          <c:extLst>
            <c:ext xmlns:c16="http://schemas.microsoft.com/office/drawing/2014/chart" uri="{C3380CC4-5D6E-409C-BE32-E72D297353CC}">
              <c16:uniqueId val="{00000000-9897-4030-AD08-C820DFA59016}"/>
            </c:ext>
          </c:extLst>
        </c:ser>
        <c:dLbls>
          <c:showLegendKey val="0"/>
          <c:showVal val="0"/>
          <c:showCatName val="0"/>
          <c:showSerName val="0"/>
          <c:showPercent val="0"/>
          <c:showBubbleSize val="0"/>
        </c:dLbls>
        <c:marker val="1"/>
        <c:smooth val="0"/>
        <c:axId val="792880504"/>
        <c:axId val="792872304"/>
      </c:lineChart>
      <c:lineChart>
        <c:grouping val="standard"/>
        <c:varyColors val="0"/>
        <c:ser>
          <c:idx val="0"/>
          <c:order val="0"/>
          <c:tx>
            <c:strRef>
              <c:f>'65_ábra_chart'!$D$8</c:f>
              <c:strCache>
                <c:ptCount val="1"/>
                <c:pt idx="0">
                  <c:v>3 hónapos BUBOR</c:v>
                </c:pt>
              </c:strCache>
            </c:strRef>
          </c:tx>
          <c:spPr>
            <a:ln w="28575" cap="rnd" cmpd="sng" algn="ctr">
              <a:solidFill>
                <a:srgbClr val="DA0000"/>
              </a:solidFill>
              <a:prstDash val="solid"/>
              <a:round/>
              <a:headEnd type="none" w="med" len="med"/>
              <a:tailEnd type="none" w="med" len="med"/>
            </a:ln>
            <a:effectLst/>
          </c:spPr>
          <c:marker>
            <c:symbol val="none"/>
          </c:marker>
          <c:cat>
            <c:numRef>
              <c:f>'65_ábra_chart'!$B$2788:$B$3248</c:f>
              <c:numCache>
                <c:formatCode>m/d/yyyy</c:formatCode>
                <c:ptCount val="46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2</c:v>
                </c:pt>
                <c:pt idx="340">
                  <c:v>43963</c:v>
                </c:pt>
                <c:pt idx="341">
                  <c:v>43964</c:v>
                </c:pt>
                <c:pt idx="342">
                  <c:v>43965</c:v>
                </c:pt>
                <c:pt idx="343">
                  <c:v>43966</c:v>
                </c:pt>
                <c:pt idx="344">
                  <c:v>43969</c:v>
                </c:pt>
                <c:pt idx="345">
                  <c:v>43970</c:v>
                </c:pt>
                <c:pt idx="346">
                  <c:v>43971</c:v>
                </c:pt>
                <c:pt idx="347">
                  <c:v>43972</c:v>
                </c:pt>
                <c:pt idx="348">
                  <c:v>43973</c:v>
                </c:pt>
                <c:pt idx="349">
                  <c:v>43976</c:v>
                </c:pt>
                <c:pt idx="350">
                  <c:v>43977</c:v>
                </c:pt>
                <c:pt idx="351">
                  <c:v>43978</c:v>
                </c:pt>
                <c:pt idx="352">
                  <c:v>43979</c:v>
                </c:pt>
                <c:pt idx="353">
                  <c:v>43980</c:v>
                </c:pt>
                <c:pt idx="354">
                  <c:v>43984</c:v>
                </c:pt>
                <c:pt idx="355">
                  <c:v>43985</c:v>
                </c:pt>
                <c:pt idx="356">
                  <c:v>43986</c:v>
                </c:pt>
                <c:pt idx="357">
                  <c:v>43987</c:v>
                </c:pt>
                <c:pt idx="358">
                  <c:v>43990</c:v>
                </c:pt>
                <c:pt idx="359">
                  <c:v>43991</c:v>
                </c:pt>
                <c:pt idx="360">
                  <c:v>43992</c:v>
                </c:pt>
                <c:pt idx="361">
                  <c:v>43993</c:v>
                </c:pt>
                <c:pt idx="362">
                  <c:v>43994</c:v>
                </c:pt>
                <c:pt idx="363">
                  <c:v>43997</c:v>
                </c:pt>
                <c:pt idx="364">
                  <c:v>43998</c:v>
                </c:pt>
                <c:pt idx="365">
                  <c:v>43999</c:v>
                </c:pt>
                <c:pt idx="366">
                  <c:v>44000</c:v>
                </c:pt>
                <c:pt idx="367">
                  <c:v>44001</c:v>
                </c:pt>
                <c:pt idx="368">
                  <c:v>44004</c:v>
                </c:pt>
                <c:pt idx="369">
                  <c:v>44005</c:v>
                </c:pt>
                <c:pt idx="370">
                  <c:v>44006</c:v>
                </c:pt>
                <c:pt idx="371">
                  <c:v>44007</c:v>
                </c:pt>
                <c:pt idx="372">
                  <c:v>44008</c:v>
                </c:pt>
                <c:pt idx="373">
                  <c:v>44011</c:v>
                </c:pt>
                <c:pt idx="374">
                  <c:v>44012</c:v>
                </c:pt>
                <c:pt idx="375">
                  <c:v>44013</c:v>
                </c:pt>
                <c:pt idx="376">
                  <c:v>44014</c:v>
                </c:pt>
                <c:pt idx="377">
                  <c:v>44015</c:v>
                </c:pt>
                <c:pt idx="378">
                  <c:v>44018</c:v>
                </c:pt>
                <c:pt idx="379">
                  <c:v>44019</c:v>
                </c:pt>
                <c:pt idx="380">
                  <c:v>44020</c:v>
                </c:pt>
                <c:pt idx="381">
                  <c:v>44021</c:v>
                </c:pt>
                <c:pt idx="382">
                  <c:v>44022</c:v>
                </c:pt>
                <c:pt idx="383">
                  <c:v>44025</c:v>
                </c:pt>
                <c:pt idx="384">
                  <c:v>44026</c:v>
                </c:pt>
                <c:pt idx="385">
                  <c:v>44027</c:v>
                </c:pt>
                <c:pt idx="386">
                  <c:v>44028</c:v>
                </c:pt>
                <c:pt idx="387">
                  <c:v>44029</c:v>
                </c:pt>
                <c:pt idx="388">
                  <c:v>44032</c:v>
                </c:pt>
                <c:pt idx="389">
                  <c:v>44033</c:v>
                </c:pt>
                <c:pt idx="390">
                  <c:v>44034</c:v>
                </c:pt>
                <c:pt idx="391">
                  <c:v>44035</c:v>
                </c:pt>
                <c:pt idx="392">
                  <c:v>44036</c:v>
                </c:pt>
                <c:pt idx="393">
                  <c:v>44039</c:v>
                </c:pt>
                <c:pt idx="394">
                  <c:v>44040</c:v>
                </c:pt>
                <c:pt idx="395">
                  <c:v>44041</c:v>
                </c:pt>
                <c:pt idx="396">
                  <c:v>44042</c:v>
                </c:pt>
                <c:pt idx="397">
                  <c:v>44043</c:v>
                </c:pt>
                <c:pt idx="398">
                  <c:v>44046</c:v>
                </c:pt>
                <c:pt idx="399">
                  <c:v>44047</c:v>
                </c:pt>
                <c:pt idx="400">
                  <c:v>44048</c:v>
                </c:pt>
                <c:pt idx="401">
                  <c:v>44049</c:v>
                </c:pt>
                <c:pt idx="402">
                  <c:v>44050</c:v>
                </c:pt>
                <c:pt idx="403">
                  <c:v>44053</c:v>
                </c:pt>
                <c:pt idx="404">
                  <c:v>44054</c:v>
                </c:pt>
                <c:pt idx="405">
                  <c:v>44055</c:v>
                </c:pt>
                <c:pt idx="406">
                  <c:v>44056</c:v>
                </c:pt>
                <c:pt idx="407">
                  <c:v>44057</c:v>
                </c:pt>
                <c:pt idx="408">
                  <c:v>44060</c:v>
                </c:pt>
                <c:pt idx="409">
                  <c:v>44061</c:v>
                </c:pt>
                <c:pt idx="410">
                  <c:v>44062</c:v>
                </c:pt>
                <c:pt idx="411">
                  <c:v>44067</c:v>
                </c:pt>
                <c:pt idx="412">
                  <c:v>44068</c:v>
                </c:pt>
                <c:pt idx="413">
                  <c:v>44069</c:v>
                </c:pt>
                <c:pt idx="414">
                  <c:v>44070</c:v>
                </c:pt>
                <c:pt idx="415">
                  <c:v>44071</c:v>
                </c:pt>
                <c:pt idx="416">
                  <c:v>44072</c:v>
                </c:pt>
                <c:pt idx="417">
                  <c:v>44074</c:v>
                </c:pt>
                <c:pt idx="418">
                  <c:v>44075</c:v>
                </c:pt>
                <c:pt idx="419">
                  <c:v>44076</c:v>
                </c:pt>
                <c:pt idx="420">
                  <c:v>44077</c:v>
                </c:pt>
                <c:pt idx="421">
                  <c:v>44078</c:v>
                </c:pt>
                <c:pt idx="422">
                  <c:v>44081</c:v>
                </c:pt>
                <c:pt idx="423">
                  <c:v>44082</c:v>
                </c:pt>
                <c:pt idx="424">
                  <c:v>44083</c:v>
                </c:pt>
                <c:pt idx="425">
                  <c:v>44084</c:v>
                </c:pt>
                <c:pt idx="426">
                  <c:v>44085</c:v>
                </c:pt>
                <c:pt idx="427">
                  <c:v>44088</c:v>
                </c:pt>
                <c:pt idx="428">
                  <c:v>44089</c:v>
                </c:pt>
                <c:pt idx="429">
                  <c:v>44090</c:v>
                </c:pt>
                <c:pt idx="430">
                  <c:v>44091</c:v>
                </c:pt>
                <c:pt idx="431">
                  <c:v>44092</c:v>
                </c:pt>
                <c:pt idx="432">
                  <c:v>44095</c:v>
                </c:pt>
                <c:pt idx="433">
                  <c:v>44096</c:v>
                </c:pt>
                <c:pt idx="434">
                  <c:v>44097</c:v>
                </c:pt>
                <c:pt idx="435">
                  <c:v>44098</c:v>
                </c:pt>
                <c:pt idx="436">
                  <c:v>44099</c:v>
                </c:pt>
                <c:pt idx="437">
                  <c:v>44102</c:v>
                </c:pt>
                <c:pt idx="438">
                  <c:v>44103</c:v>
                </c:pt>
                <c:pt idx="439">
                  <c:v>44104</c:v>
                </c:pt>
                <c:pt idx="440">
                  <c:v>44105</c:v>
                </c:pt>
                <c:pt idx="441">
                  <c:v>44106</c:v>
                </c:pt>
                <c:pt idx="442">
                  <c:v>44109</c:v>
                </c:pt>
                <c:pt idx="443">
                  <c:v>44110</c:v>
                </c:pt>
                <c:pt idx="444">
                  <c:v>44111</c:v>
                </c:pt>
                <c:pt idx="445">
                  <c:v>44112</c:v>
                </c:pt>
                <c:pt idx="446">
                  <c:v>44113</c:v>
                </c:pt>
                <c:pt idx="447">
                  <c:v>44116</c:v>
                </c:pt>
                <c:pt idx="448">
                  <c:v>44117</c:v>
                </c:pt>
                <c:pt idx="449">
                  <c:v>44118</c:v>
                </c:pt>
                <c:pt idx="450">
                  <c:v>44119</c:v>
                </c:pt>
                <c:pt idx="451">
                  <c:v>44120</c:v>
                </c:pt>
                <c:pt idx="452">
                  <c:v>44123</c:v>
                </c:pt>
                <c:pt idx="453">
                  <c:v>44124</c:v>
                </c:pt>
                <c:pt idx="454">
                  <c:v>44125</c:v>
                </c:pt>
                <c:pt idx="455">
                  <c:v>44126</c:v>
                </c:pt>
                <c:pt idx="456">
                  <c:v>44130</c:v>
                </c:pt>
                <c:pt idx="457">
                  <c:v>44131</c:v>
                </c:pt>
                <c:pt idx="458">
                  <c:v>44132</c:v>
                </c:pt>
                <c:pt idx="459">
                  <c:v>44133</c:v>
                </c:pt>
                <c:pt idx="460">
                  <c:v>44134</c:v>
                </c:pt>
              </c:numCache>
            </c:numRef>
          </c:cat>
          <c:val>
            <c:numRef>
              <c:f>'65_ábra_chart'!$D$2788:$D$3248</c:f>
              <c:numCache>
                <c:formatCode>General</c:formatCode>
                <c:ptCount val="461"/>
                <c:pt idx="0">
                  <c:v>0.13</c:v>
                </c:pt>
                <c:pt idx="1">
                  <c:v>0.13</c:v>
                </c:pt>
                <c:pt idx="2">
                  <c:v>0.13</c:v>
                </c:pt>
                <c:pt idx="3">
                  <c:v>0.13</c:v>
                </c:pt>
                <c:pt idx="4">
                  <c:v>0.13</c:v>
                </c:pt>
                <c:pt idx="5">
                  <c:v>0.13</c:v>
                </c:pt>
                <c:pt idx="6">
                  <c:v>0.13</c:v>
                </c:pt>
                <c:pt idx="7">
                  <c:v>0.13</c:v>
                </c:pt>
                <c:pt idx="8">
                  <c:v>0.13</c:v>
                </c:pt>
                <c:pt idx="9">
                  <c:v>0.13</c:v>
                </c:pt>
                <c:pt idx="10">
                  <c:v>0.13</c:v>
                </c:pt>
                <c:pt idx="11">
                  <c:v>0.14000000000000001</c:v>
                </c:pt>
                <c:pt idx="12">
                  <c:v>0.14000000000000001</c:v>
                </c:pt>
                <c:pt idx="13">
                  <c:v>0.14000000000000001</c:v>
                </c:pt>
                <c:pt idx="14">
                  <c:v>0.14000000000000001</c:v>
                </c:pt>
                <c:pt idx="15">
                  <c:v>0.14000000000000001</c:v>
                </c:pt>
                <c:pt idx="16">
                  <c:v>0.14000000000000001</c:v>
                </c:pt>
                <c:pt idx="17">
                  <c:v>0.14000000000000001</c:v>
                </c:pt>
                <c:pt idx="18">
                  <c:v>0.15</c:v>
                </c:pt>
                <c:pt idx="19">
                  <c:v>0.15</c:v>
                </c:pt>
                <c:pt idx="20">
                  <c:v>0.15</c:v>
                </c:pt>
                <c:pt idx="21">
                  <c:v>0.15</c:v>
                </c:pt>
                <c:pt idx="22">
                  <c:v>0.15</c:v>
                </c:pt>
                <c:pt idx="23">
                  <c:v>0.15</c:v>
                </c:pt>
                <c:pt idx="24">
                  <c:v>0.15</c:v>
                </c:pt>
                <c:pt idx="25">
                  <c:v>0.15</c:v>
                </c:pt>
                <c:pt idx="26">
                  <c:v>0.15</c:v>
                </c:pt>
                <c:pt idx="27">
                  <c:v>0.15</c:v>
                </c:pt>
                <c:pt idx="28">
                  <c:v>0.15</c:v>
                </c:pt>
                <c:pt idx="29">
                  <c:v>0.15</c:v>
                </c:pt>
                <c:pt idx="30">
                  <c:v>0.15</c:v>
                </c:pt>
                <c:pt idx="31">
                  <c:v>0.15</c:v>
                </c:pt>
                <c:pt idx="32">
                  <c:v>0.15</c:v>
                </c:pt>
                <c:pt idx="33">
                  <c:v>0.15</c:v>
                </c:pt>
                <c:pt idx="34">
                  <c:v>0.15</c:v>
                </c:pt>
                <c:pt idx="35">
                  <c:v>0.15</c:v>
                </c:pt>
                <c:pt idx="36">
                  <c:v>0.15</c:v>
                </c:pt>
                <c:pt idx="37">
                  <c:v>0.15</c:v>
                </c:pt>
                <c:pt idx="38">
                  <c:v>0.15</c:v>
                </c:pt>
                <c:pt idx="39">
                  <c:v>0.15</c:v>
                </c:pt>
                <c:pt idx="40">
                  <c:v>0.15</c:v>
                </c:pt>
                <c:pt idx="41">
                  <c:v>0.15</c:v>
                </c:pt>
                <c:pt idx="42">
                  <c:v>0.15</c:v>
                </c:pt>
                <c:pt idx="43">
                  <c:v>0.15</c:v>
                </c:pt>
                <c:pt idx="44">
                  <c:v>0.15</c:v>
                </c:pt>
                <c:pt idx="45">
                  <c:v>0.15</c:v>
                </c:pt>
                <c:pt idx="46">
                  <c:v>0.14000000000000001</c:v>
                </c:pt>
                <c:pt idx="47">
                  <c:v>0.14000000000000001</c:v>
                </c:pt>
                <c:pt idx="48">
                  <c:v>0.14000000000000001</c:v>
                </c:pt>
                <c:pt idx="49">
                  <c:v>0.14000000000000001</c:v>
                </c:pt>
                <c:pt idx="50">
                  <c:v>0.14000000000000001</c:v>
                </c:pt>
                <c:pt idx="51">
                  <c:v>0.14000000000000001</c:v>
                </c:pt>
                <c:pt idx="52">
                  <c:v>0.14000000000000001</c:v>
                </c:pt>
                <c:pt idx="53">
                  <c:v>0.14000000000000001</c:v>
                </c:pt>
                <c:pt idx="54">
                  <c:v>0.14000000000000001</c:v>
                </c:pt>
                <c:pt idx="55">
                  <c:v>0.14000000000000001</c:v>
                </c:pt>
                <c:pt idx="56">
                  <c:v>0.14000000000000001</c:v>
                </c:pt>
                <c:pt idx="57">
                  <c:v>0.13</c:v>
                </c:pt>
                <c:pt idx="58">
                  <c:v>0.13</c:v>
                </c:pt>
                <c:pt idx="59">
                  <c:v>0.19</c:v>
                </c:pt>
                <c:pt idx="60">
                  <c:v>0.18</c:v>
                </c:pt>
                <c:pt idx="61">
                  <c:v>0.18</c:v>
                </c:pt>
                <c:pt idx="62">
                  <c:v>0.18</c:v>
                </c:pt>
                <c:pt idx="63">
                  <c:v>0.18</c:v>
                </c:pt>
                <c:pt idx="64">
                  <c:v>0.18</c:v>
                </c:pt>
                <c:pt idx="65">
                  <c:v>0.17</c:v>
                </c:pt>
                <c:pt idx="66">
                  <c:v>0.17</c:v>
                </c:pt>
                <c:pt idx="67">
                  <c:v>0.16</c:v>
                </c:pt>
                <c:pt idx="68">
                  <c:v>0.16</c:v>
                </c:pt>
                <c:pt idx="69">
                  <c:v>0.16</c:v>
                </c:pt>
                <c:pt idx="70">
                  <c:v>0.16</c:v>
                </c:pt>
                <c:pt idx="71">
                  <c:v>0.16</c:v>
                </c:pt>
                <c:pt idx="72">
                  <c:v>0.16</c:v>
                </c:pt>
                <c:pt idx="73">
                  <c:v>0.16</c:v>
                </c:pt>
                <c:pt idx="74">
                  <c:v>0.16</c:v>
                </c:pt>
                <c:pt idx="75">
                  <c:v>0.16</c:v>
                </c:pt>
                <c:pt idx="76">
                  <c:v>0.16</c:v>
                </c:pt>
                <c:pt idx="77">
                  <c:v>0.16</c:v>
                </c:pt>
                <c:pt idx="78">
                  <c:v>0.16</c:v>
                </c:pt>
                <c:pt idx="79">
                  <c:v>0.16</c:v>
                </c:pt>
                <c:pt idx="80">
                  <c:v>0.16</c:v>
                </c:pt>
                <c:pt idx="81">
                  <c:v>0.16</c:v>
                </c:pt>
                <c:pt idx="82">
                  <c:v>0.16</c:v>
                </c:pt>
                <c:pt idx="83">
                  <c:v>0.16</c:v>
                </c:pt>
                <c:pt idx="84">
                  <c:v>0.16</c:v>
                </c:pt>
                <c:pt idx="85">
                  <c:v>0.16</c:v>
                </c:pt>
                <c:pt idx="86">
                  <c:v>0.16</c:v>
                </c:pt>
                <c:pt idx="87">
                  <c:v>0.16</c:v>
                </c:pt>
                <c:pt idx="88">
                  <c:v>0.16</c:v>
                </c:pt>
                <c:pt idx="89">
                  <c:v>0.16</c:v>
                </c:pt>
                <c:pt idx="90">
                  <c:v>0.16</c:v>
                </c:pt>
                <c:pt idx="91">
                  <c:v>0.16</c:v>
                </c:pt>
                <c:pt idx="92">
                  <c:v>0.16</c:v>
                </c:pt>
                <c:pt idx="93">
                  <c:v>0.16</c:v>
                </c:pt>
                <c:pt idx="94">
                  <c:v>0.19</c:v>
                </c:pt>
                <c:pt idx="95">
                  <c:v>0.21</c:v>
                </c:pt>
                <c:pt idx="96">
                  <c:v>0.2</c:v>
                </c:pt>
                <c:pt idx="97">
                  <c:v>0.2</c:v>
                </c:pt>
                <c:pt idx="98">
                  <c:v>0.2</c:v>
                </c:pt>
                <c:pt idx="99">
                  <c:v>0.2</c:v>
                </c:pt>
                <c:pt idx="100">
                  <c:v>0.2</c:v>
                </c:pt>
                <c:pt idx="101">
                  <c:v>0.2</c:v>
                </c:pt>
                <c:pt idx="102">
                  <c:v>0.2</c:v>
                </c:pt>
                <c:pt idx="103">
                  <c:v>0.2</c:v>
                </c:pt>
                <c:pt idx="104">
                  <c:v>0.19</c:v>
                </c:pt>
                <c:pt idx="105">
                  <c:v>0.19</c:v>
                </c:pt>
                <c:pt idx="106">
                  <c:v>0.19</c:v>
                </c:pt>
                <c:pt idx="107">
                  <c:v>0.19</c:v>
                </c:pt>
                <c:pt idx="108">
                  <c:v>0.18</c:v>
                </c:pt>
                <c:pt idx="109">
                  <c:v>0.18</c:v>
                </c:pt>
                <c:pt idx="110">
                  <c:v>0.18</c:v>
                </c:pt>
                <c:pt idx="111">
                  <c:v>0.18</c:v>
                </c:pt>
                <c:pt idx="112">
                  <c:v>0.18</c:v>
                </c:pt>
                <c:pt idx="113">
                  <c:v>0.19</c:v>
                </c:pt>
                <c:pt idx="114">
                  <c:v>0.21</c:v>
                </c:pt>
                <c:pt idx="115">
                  <c:v>0.24</c:v>
                </c:pt>
                <c:pt idx="116">
                  <c:v>0.25</c:v>
                </c:pt>
                <c:pt idx="117">
                  <c:v>0.24</c:v>
                </c:pt>
                <c:pt idx="118">
                  <c:v>0.24</c:v>
                </c:pt>
                <c:pt idx="119">
                  <c:v>0.24</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6</c:v>
                </c:pt>
                <c:pt idx="136">
                  <c:v>0.26</c:v>
                </c:pt>
                <c:pt idx="137">
                  <c:v>0.26</c:v>
                </c:pt>
                <c:pt idx="138">
                  <c:v>0.26</c:v>
                </c:pt>
                <c:pt idx="139">
                  <c:v>0.26</c:v>
                </c:pt>
                <c:pt idx="140">
                  <c:v>0.26</c:v>
                </c:pt>
                <c:pt idx="141">
                  <c:v>0.26</c:v>
                </c:pt>
                <c:pt idx="142">
                  <c:v>0.27</c:v>
                </c:pt>
                <c:pt idx="143">
                  <c:v>0.26</c:v>
                </c:pt>
                <c:pt idx="144">
                  <c:v>0.26</c:v>
                </c:pt>
                <c:pt idx="145">
                  <c:v>0.26</c:v>
                </c:pt>
                <c:pt idx="146">
                  <c:v>0.26</c:v>
                </c:pt>
                <c:pt idx="147">
                  <c:v>0.26</c:v>
                </c:pt>
                <c:pt idx="148">
                  <c:v>0.26</c:v>
                </c:pt>
                <c:pt idx="149">
                  <c:v>0.26</c:v>
                </c:pt>
                <c:pt idx="150">
                  <c:v>0.25</c:v>
                </c:pt>
                <c:pt idx="151">
                  <c:v>0.25</c:v>
                </c:pt>
                <c:pt idx="152">
                  <c:v>0.25</c:v>
                </c:pt>
                <c:pt idx="153">
                  <c:v>0.25</c:v>
                </c:pt>
                <c:pt idx="154">
                  <c:v>0.25</c:v>
                </c:pt>
                <c:pt idx="155">
                  <c:v>0.26</c:v>
                </c:pt>
                <c:pt idx="156">
                  <c:v>0.26</c:v>
                </c:pt>
                <c:pt idx="157">
                  <c:v>0.26</c:v>
                </c:pt>
                <c:pt idx="158">
                  <c:v>0.26</c:v>
                </c:pt>
                <c:pt idx="159">
                  <c:v>0.27</c:v>
                </c:pt>
                <c:pt idx="160">
                  <c:v>0.27</c:v>
                </c:pt>
                <c:pt idx="161">
                  <c:v>0.27</c:v>
                </c:pt>
                <c:pt idx="162">
                  <c:v>0.27</c:v>
                </c:pt>
                <c:pt idx="163">
                  <c:v>0.26</c:v>
                </c:pt>
                <c:pt idx="164">
                  <c:v>0.26</c:v>
                </c:pt>
                <c:pt idx="165">
                  <c:v>0.26</c:v>
                </c:pt>
                <c:pt idx="166">
                  <c:v>0.26</c:v>
                </c:pt>
                <c:pt idx="167" formatCode="0.00">
                  <c:v>0.26</c:v>
                </c:pt>
                <c:pt idx="168" formatCode="0.00">
                  <c:v>0.26</c:v>
                </c:pt>
                <c:pt idx="169" formatCode="0.00">
                  <c:v>0.26</c:v>
                </c:pt>
                <c:pt idx="170" formatCode="0.00">
                  <c:v>0.25</c:v>
                </c:pt>
                <c:pt idx="171" formatCode="0.00">
                  <c:v>0.24</c:v>
                </c:pt>
                <c:pt idx="172" formatCode="0.00">
                  <c:v>0.23</c:v>
                </c:pt>
                <c:pt idx="173" formatCode="0.00">
                  <c:v>0.23</c:v>
                </c:pt>
                <c:pt idx="174" formatCode="0.00">
                  <c:v>0.22</c:v>
                </c:pt>
                <c:pt idx="175" formatCode="0.00">
                  <c:v>0.21</c:v>
                </c:pt>
                <c:pt idx="176" formatCode="0.00">
                  <c:v>0.21</c:v>
                </c:pt>
                <c:pt idx="177" formatCode="0.00">
                  <c:v>0.21</c:v>
                </c:pt>
                <c:pt idx="178" formatCode="0.00">
                  <c:v>0.21</c:v>
                </c:pt>
                <c:pt idx="179" formatCode="0.00">
                  <c:v>0.21</c:v>
                </c:pt>
                <c:pt idx="180" formatCode="0.00">
                  <c:v>0.21</c:v>
                </c:pt>
                <c:pt idx="181" formatCode="0.00">
                  <c:v>0.21</c:v>
                </c:pt>
                <c:pt idx="182" formatCode="0.00">
                  <c:v>0.21</c:v>
                </c:pt>
                <c:pt idx="183" formatCode="0.00">
                  <c:v>0.21</c:v>
                </c:pt>
                <c:pt idx="184" formatCode="0.00">
                  <c:v>0.21</c:v>
                </c:pt>
                <c:pt idx="185" formatCode="0.00">
                  <c:v>0.21</c:v>
                </c:pt>
                <c:pt idx="186" formatCode="0.00">
                  <c:v>0.21</c:v>
                </c:pt>
                <c:pt idx="187" formatCode="0.00">
                  <c:v>0.21</c:v>
                </c:pt>
                <c:pt idx="188" formatCode="0.00">
                  <c:v>0.21</c:v>
                </c:pt>
                <c:pt idx="189" formatCode="0.00">
                  <c:v>0.21</c:v>
                </c:pt>
                <c:pt idx="190" formatCode="0.00">
                  <c:v>0.21</c:v>
                </c:pt>
                <c:pt idx="191" formatCode="0.00">
                  <c:v>0.21</c:v>
                </c:pt>
                <c:pt idx="192" formatCode="0.00">
                  <c:v>0.21</c:v>
                </c:pt>
                <c:pt idx="193" formatCode="0.00">
                  <c:v>0.21</c:v>
                </c:pt>
                <c:pt idx="194" formatCode="0.00">
                  <c:v>0.21</c:v>
                </c:pt>
                <c:pt idx="195" formatCode="0.00">
                  <c:v>0.21</c:v>
                </c:pt>
                <c:pt idx="196" formatCode="0.00">
                  <c:v>0.21</c:v>
                </c:pt>
                <c:pt idx="197" formatCode="0.00">
                  <c:v>0.21</c:v>
                </c:pt>
                <c:pt idx="198" formatCode="0.00">
                  <c:v>0.21</c:v>
                </c:pt>
                <c:pt idx="199" formatCode="0.00">
                  <c:v>0.21</c:v>
                </c:pt>
                <c:pt idx="200" formatCode="0.00">
                  <c:v>0.21</c:v>
                </c:pt>
                <c:pt idx="201" formatCode="0.00">
                  <c:v>0.21</c:v>
                </c:pt>
                <c:pt idx="202" formatCode="0.00">
                  <c:v>0.21</c:v>
                </c:pt>
                <c:pt idx="203" formatCode="0.00">
                  <c:v>0.21</c:v>
                </c:pt>
                <c:pt idx="204" formatCode="0.00">
                  <c:v>0.21</c:v>
                </c:pt>
                <c:pt idx="205" formatCode="0.00">
                  <c:v>0.21</c:v>
                </c:pt>
                <c:pt idx="206" formatCode="0.00">
                  <c:v>0.21</c:v>
                </c:pt>
                <c:pt idx="207" formatCode="0.00">
                  <c:v>0.2</c:v>
                </c:pt>
                <c:pt idx="208" formatCode="0.00">
                  <c:v>0.2</c:v>
                </c:pt>
                <c:pt idx="209" formatCode="0.00">
                  <c:v>0.2</c:v>
                </c:pt>
                <c:pt idx="210" formatCode="0.00">
                  <c:v>0.2</c:v>
                </c:pt>
                <c:pt idx="211" formatCode="0.00">
                  <c:v>0.19</c:v>
                </c:pt>
                <c:pt idx="212" formatCode="0.00">
                  <c:v>0.19</c:v>
                </c:pt>
                <c:pt idx="213" formatCode="0.00">
                  <c:v>0.19</c:v>
                </c:pt>
                <c:pt idx="214" formatCode="0.00">
                  <c:v>0.19</c:v>
                </c:pt>
                <c:pt idx="215" formatCode="0.00">
                  <c:v>0.19</c:v>
                </c:pt>
                <c:pt idx="216" formatCode="0.00">
                  <c:v>0.19</c:v>
                </c:pt>
                <c:pt idx="217" formatCode="0.00">
                  <c:v>0.19</c:v>
                </c:pt>
                <c:pt idx="218" formatCode="0.00">
                  <c:v>0.19</c:v>
                </c:pt>
                <c:pt idx="219" formatCode="0.00">
                  <c:v>0.19</c:v>
                </c:pt>
                <c:pt idx="220" formatCode="0.00">
                  <c:v>0.19</c:v>
                </c:pt>
                <c:pt idx="221" formatCode="0.00">
                  <c:v>0.19</c:v>
                </c:pt>
                <c:pt idx="222" formatCode="0.00">
                  <c:v>0.19</c:v>
                </c:pt>
                <c:pt idx="223" formatCode="0.00">
                  <c:v>0.19</c:v>
                </c:pt>
                <c:pt idx="224" formatCode="0.00">
                  <c:v>0.18</c:v>
                </c:pt>
                <c:pt idx="225" formatCode="0.00">
                  <c:v>0.18</c:v>
                </c:pt>
                <c:pt idx="226" formatCode="0.00">
                  <c:v>0.18</c:v>
                </c:pt>
                <c:pt idx="227" formatCode="0.00">
                  <c:v>0.17</c:v>
                </c:pt>
                <c:pt idx="228" formatCode="0.00">
                  <c:v>0.17</c:v>
                </c:pt>
                <c:pt idx="229" formatCode="0.00">
                  <c:v>0.17</c:v>
                </c:pt>
                <c:pt idx="230" formatCode="0.00">
                  <c:v>0.17</c:v>
                </c:pt>
                <c:pt idx="231" formatCode="0.00">
                  <c:v>0.17</c:v>
                </c:pt>
                <c:pt idx="232" formatCode="0.00">
                  <c:v>0.17</c:v>
                </c:pt>
                <c:pt idx="233" formatCode="0.00">
                  <c:v>0.17</c:v>
                </c:pt>
                <c:pt idx="234" formatCode="0.00">
                  <c:v>0.17</c:v>
                </c:pt>
                <c:pt idx="235" formatCode="0.00">
                  <c:v>0.16</c:v>
                </c:pt>
                <c:pt idx="236" formatCode="0.00">
                  <c:v>0.16</c:v>
                </c:pt>
                <c:pt idx="237" formatCode="0.00">
                  <c:v>0.16</c:v>
                </c:pt>
                <c:pt idx="238" formatCode="0.00">
                  <c:v>0.16</c:v>
                </c:pt>
                <c:pt idx="239" formatCode="0.00">
                  <c:v>0.16</c:v>
                </c:pt>
                <c:pt idx="240" formatCode="0.00">
                  <c:v>0.16</c:v>
                </c:pt>
                <c:pt idx="241" formatCode="0.00">
                  <c:v>0.16</c:v>
                </c:pt>
                <c:pt idx="242" formatCode="0.00">
                  <c:v>0.16</c:v>
                </c:pt>
                <c:pt idx="243" formatCode="0.00">
                  <c:v>0.16</c:v>
                </c:pt>
                <c:pt idx="244" formatCode="0.00">
                  <c:v>0.16</c:v>
                </c:pt>
                <c:pt idx="245" formatCode="0.00">
                  <c:v>0.16</c:v>
                </c:pt>
                <c:pt idx="246" formatCode="0.00">
                  <c:v>0.16</c:v>
                </c:pt>
                <c:pt idx="247" formatCode="0.00">
                  <c:v>0.16</c:v>
                </c:pt>
                <c:pt idx="248" formatCode="0.00">
                  <c:v>0.16</c:v>
                </c:pt>
                <c:pt idx="249" formatCode="0.00">
                  <c:v>0.16</c:v>
                </c:pt>
                <c:pt idx="250" formatCode="0.00">
                  <c:v>0.16</c:v>
                </c:pt>
                <c:pt idx="251" formatCode="0.00">
                  <c:v>0.16</c:v>
                </c:pt>
                <c:pt idx="252" formatCode="0.00">
                  <c:v>0.16</c:v>
                </c:pt>
                <c:pt idx="253" formatCode="0.00">
                  <c:v>0.16</c:v>
                </c:pt>
                <c:pt idx="254" formatCode="0.00">
                  <c:v>0.16</c:v>
                </c:pt>
                <c:pt idx="255" formatCode="0.00">
                  <c:v>0.16</c:v>
                </c:pt>
                <c:pt idx="256" formatCode="0.00">
                  <c:v>0.16</c:v>
                </c:pt>
                <c:pt idx="257" formatCode="0.00">
                  <c:v>0.16</c:v>
                </c:pt>
                <c:pt idx="258" formatCode="0.00">
                  <c:v>0.16</c:v>
                </c:pt>
                <c:pt idx="259" formatCode="0.00">
                  <c:v>0.16</c:v>
                </c:pt>
                <c:pt idx="260" formatCode="0.00">
                  <c:v>0.16</c:v>
                </c:pt>
                <c:pt idx="261" formatCode="0.00">
                  <c:v>0.16</c:v>
                </c:pt>
                <c:pt idx="262" formatCode="0.00">
                  <c:v>0.16</c:v>
                </c:pt>
                <c:pt idx="263" formatCode="0.00">
                  <c:v>0.17</c:v>
                </c:pt>
                <c:pt idx="264" formatCode="0.00">
                  <c:v>0.18</c:v>
                </c:pt>
                <c:pt idx="265" formatCode="0.00">
                  <c:v>0.19</c:v>
                </c:pt>
                <c:pt idx="266" formatCode="0.00">
                  <c:v>0.19</c:v>
                </c:pt>
                <c:pt idx="267" formatCode="0.00">
                  <c:v>0.2</c:v>
                </c:pt>
                <c:pt idx="268" formatCode="0.00">
                  <c:v>0.22</c:v>
                </c:pt>
                <c:pt idx="269" formatCode="0.00">
                  <c:v>0.23</c:v>
                </c:pt>
                <c:pt idx="270" formatCode="0.00">
                  <c:v>0.23</c:v>
                </c:pt>
                <c:pt idx="271" formatCode="0.00">
                  <c:v>0.24</c:v>
                </c:pt>
                <c:pt idx="272" formatCode="0.00">
                  <c:v>0.24</c:v>
                </c:pt>
                <c:pt idx="273" formatCode="0.00">
                  <c:v>0.26</c:v>
                </c:pt>
                <c:pt idx="274" formatCode="0.00">
                  <c:v>0.28999999999999998</c:v>
                </c:pt>
                <c:pt idx="275" formatCode="0.00">
                  <c:v>0.3</c:v>
                </c:pt>
                <c:pt idx="276" formatCode="0.00">
                  <c:v>0.31</c:v>
                </c:pt>
                <c:pt idx="277" formatCode="0.00">
                  <c:v>0.32</c:v>
                </c:pt>
                <c:pt idx="278" formatCode="0.00">
                  <c:v>0.34</c:v>
                </c:pt>
                <c:pt idx="279" formatCode="0.00">
                  <c:v>0.36</c:v>
                </c:pt>
                <c:pt idx="280" formatCode="0.00">
                  <c:v>0.42</c:v>
                </c:pt>
                <c:pt idx="281" formatCode="0.00">
                  <c:v>0.5</c:v>
                </c:pt>
                <c:pt idx="282" formatCode="0.00">
                  <c:v>0.57999999999999996</c:v>
                </c:pt>
                <c:pt idx="283" formatCode="0.00">
                  <c:v>0.63</c:v>
                </c:pt>
                <c:pt idx="284" formatCode="0.00">
                  <c:v>0.61</c:v>
                </c:pt>
                <c:pt idx="285" formatCode="0.00">
                  <c:v>0.6</c:v>
                </c:pt>
                <c:pt idx="286" formatCode="0.00">
                  <c:v>0.6</c:v>
                </c:pt>
                <c:pt idx="287" formatCode="0.00">
                  <c:v>0.6</c:v>
                </c:pt>
                <c:pt idx="288" formatCode="0.00">
                  <c:v>0.6</c:v>
                </c:pt>
                <c:pt idx="289" formatCode="0.00">
                  <c:v>0.6</c:v>
                </c:pt>
                <c:pt idx="290" formatCode="0.00">
                  <c:v>0.6</c:v>
                </c:pt>
                <c:pt idx="291" formatCode="0.00">
                  <c:v>0.61</c:v>
                </c:pt>
                <c:pt idx="292">
                  <c:v>0.63</c:v>
                </c:pt>
                <c:pt idx="293">
                  <c:v>0.64</c:v>
                </c:pt>
                <c:pt idx="294">
                  <c:v>0.64</c:v>
                </c:pt>
                <c:pt idx="295">
                  <c:v>0.65</c:v>
                </c:pt>
                <c:pt idx="296">
                  <c:v>0.66</c:v>
                </c:pt>
                <c:pt idx="297">
                  <c:v>0.69</c:v>
                </c:pt>
                <c:pt idx="298">
                  <c:v>0.69</c:v>
                </c:pt>
                <c:pt idx="299">
                  <c:v>0.67</c:v>
                </c:pt>
                <c:pt idx="300">
                  <c:v>0.66</c:v>
                </c:pt>
                <c:pt idx="301">
                  <c:v>0.66</c:v>
                </c:pt>
                <c:pt idx="302">
                  <c:v>0.67</c:v>
                </c:pt>
                <c:pt idx="303">
                  <c:v>0.65</c:v>
                </c:pt>
                <c:pt idx="304">
                  <c:v>0.63</c:v>
                </c:pt>
                <c:pt idx="305">
                  <c:v>0.61</c:v>
                </c:pt>
                <c:pt idx="306">
                  <c:v>0.59</c:v>
                </c:pt>
                <c:pt idx="307">
                  <c:v>0.57999999999999996</c:v>
                </c:pt>
                <c:pt idx="308">
                  <c:v>0.55000000000000004</c:v>
                </c:pt>
                <c:pt idx="309">
                  <c:v>0.5</c:v>
                </c:pt>
                <c:pt idx="310">
                  <c:v>0.47</c:v>
                </c:pt>
                <c:pt idx="311">
                  <c:v>0.45</c:v>
                </c:pt>
                <c:pt idx="312">
                  <c:v>0.45</c:v>
                </c:pt>
                <c:pt idx="313">
                  <c:v>0.46</c:v>
                </c:pt>
                <c:pt idx="314">
                  <c:v>0.47</c:v>
                </c:pt>
                <c:pt idx="315">
                  <c:v>0.85</c:v>
                </c:pt>
                <c:pt idx="316">
                  <c:v>0.92</c:v>
                </c:pt>
                <c:pt idx="317">
                  <c:v>0.93</c:v>
                </c:pt>
                <c:pt idx="318">
                  <c:v>0.92</c:v>
                </c:pt>
                <c:pt idx="319">
                  <c:v>1.1000000000000001</c:v>
                </c:pt>
                <c:pt idx="320">
                  <c:v>1.1000000000000001</c:v>
                </c:pt>
                <c:pt idx="321">
                  <c:v>1.1000000000000001</c:v>
                </c:pt>
                <c:pt idx="322">
                  <c:v>1.1000000000000001</c:v>
                </c:pt>
                <c:pt idx="323">
                  <c:v>1.0900000000000001</c:v>
                </c:pt>
                <c:pt idx="324">
                  <c:v>1.0900000000000001</c:v>
                </c:pt>
                <c:pt idx="325">
                  <c:v>1.08</c:v>
                </c:pt>
                <c:pt idx="326">
                  <c:v>1.0900000000000001</c:v>
                </c:pt>
                <c:pt idx="327">
                  <c:v>1.0900000000000001</c:v>
                </c:pt>
                <c:pt idx="328">
                  <c:v>1.1000000000000001</c:v>
                </c:pt>
                <c:pt idx="329">
                  <c:v>1.1000000000000001</c:v>
                </c:pt>
                <c:pt idx="330">
                  <c:v>1.1000000000000001</c:v>
                </c:pt>
                <c:pt idx="331">
                  <c:v>1.1000000000000001</c:v>
                </c:pt>
                <c:pt idx="332">
                  <c:v>1.1000000000000001</c:v>
                </c:pt>
                <c:pt idx="333">
                  <c:v>1.0900000000000001</c:v>
                </c:pt>
                <c:pt idx="334">
                  <c:v>1.0900000000000001</c:v>
                </c:pt>
                <c:pt idx="335">
                  <c:v>1.0900000000000001</c:v>
                </c:pt>
                <c:pt idx="336">
                  <c:v>1.08</c:v>
                </c:pt>
                <c:pt idx="337">
                  <c:v>1.08</c:v>
                </c:pt>
                <c:pt idx="338">
                  <c:v>1.08</c:v>
                </c:pt>
                <c:pt idx="339">
                  <c:v>1.07</c:v>
                </c:pt>
                <c:pt idx="340">
                  <c:v>1.07</c:v>
                </c:pt>
                <c:pt idx="341">
                  <c:v>1.06</c:v>
                </c:pt>
                <c:pt idx="342">
                  <c:v>1.05</c:v>
                </c:pt>
                <c:pt idx="343">
                  <c:v>1.05</c:v>
                </c:pt>
                <c:pt idx="344">
                  <c:v>1.04</c:v>
                </c:pt>
                <c:pt idx="345">
                  <c:v>1.03</c:v>
                </c:pt>
                <c:pt idx="346">
                  <c:v>1.01</c:v>
                </c:pt>
                <c:pt idx="347">
                  <c:v>1</c:v>
                </c:pt>
                <c:pt idx="348">
                  <c:v>0.98</c:v>
                </c:pt>
                <c:pt idx="349">
                  <c:v>0.97</c:v>
                </c:pt>
                <c:pt idx="350">
                  <c:v>0.95</c:v>
                </c:pt>
                <c:pt idx="351">
                  <c:v>0.94</c:v>
                </c:pt>
                <c:pt idx="352">
                  <c:v>0.93</c:v>
                </c:pt>
                <c:pt idx="353">
                  <c:v>0.91</c:v>
                </c:pt>
                <c:pt idx="354">
                  <c:v>0.91</c:v>
                </c:pt>
                <c:pt idx="355">
                  <c:v>0.9</c:v>
                </c:pt>
                <c:pt idx="356">
                  <c:v>0.9</c:v>
                </c:pt>
                <c:pt idx="357">
                  <c:v>0.9</c:v>
                </c:pt>
                <c:pt idx="358">
                  <c:v>0.9</c:v>
                </c:pt>
                <c:pt idx="359">
                  <c:v>0.9</c:v>
                </c:pt>
                <c:pt idx="360">
                  <c:v>0.9</c:v>
                </c:pt>
                <c:pt idx="361">
                  <c:v>0.9</c:v>
                </c:pt>
                <c:pt idx="362">
                  <c:v>0.9</c:v>
                </c:pt>
                <c:pt idx="363">
                  <c:v>0.9</c:v>
                </c:pt>
                <c:pt idx="364">
                  <c:v>0.9</c:v>
                </c:pt>
                <c:pt idx="365">
                  <c:v>0.9</c:v>
                </c:pt>
                <c:pt idx="366">
                  <c:v>0.9</c:v>
                </c:pt>
                <c:pt idx="367">
                  <c:v>0.89</c:v>
                </c:pt>
                <c:pt idx="368">
                  <c:v>0.89</c:v>
                </c:pt>
                <c:pt idx="369">
                  <c:v>0.88</c:v>
                </c:pt>
                <c:pt idx="370">
                  <c:v>0.75</c:v>
                </c:pt>
                <c:pt idx="371">
                  <c:v>0.75</c:v>
                </c:pt>
                <c:pt idx="372">
                  <c:v>0.74</c:v>
                </c:pt>
                <c:pt idx="373">
                  <c:v>0.74</c:v>
                </c:pt>
                <c:pt idx="374">
                  <c:v>0.74</c:v>
                </c:pt>
                <c:pt idx="375">
                  <c:v>0.74</c:v>
                </c:pt>
                <c:pt idx="376">
                  <c:v>0.74</c:v>
                </c:pt>
                <c:pt idx="377">
                  <c:v>0.73</c:v>
                </c:pt>
                <c:pt idx="378">
                  <c:v>0.71</c:v>
                </c:pt>
                <c:pt idx="379">
                  <c:v>0.7</c:v>
                </c:pt>
                <c:pt idx="380">
                  <c:v>0.71</c:v>
                </c:pt>
                <c:pt idx="381">
                  <c:v>0.7</c:v>
                </c:pt>
                <c:pt idx="382">
                  <c:v>0.7</c:v>
                </c:pt>
                <c:pt idx="383">
                  <c:v>0.7</c:v>
                </c:pt>
                <c:pt idx="384">
                  <c:v>0.7</c:v>
                </c:pt>
                <c:pt idx="385">
                  <c:v>0.7</c:v>
                </c:pt>
                <c:pt idx="386">
                  <c:v>0.7</c:v>
                </c:pt>
                <c:pt idx="387">
                  <c:v>0.7</c:v>
                </c:pt>
                <c:pt idx="388">
                  <c:v>0.7</c:v>
                </c:pt>
                <c:pt idx="389">
                  <c:v>0.7</c:v>
                </c:pt>
                <c:pt idx="390">
                  <c:v>0.63</c:v>
                </c:pt>
                <c:pt idx="391">
                  <c:v>0.61</c:v>
                </c:pt>
                <c:pt idx="392">
                  <c:v>0.6</c:v>
                </c:pt>
                <c:pt idx="393">
                  <c:v>0.6</c:v>
                </c:pt>
                <c:pt idx="394">
                  <c:v>0.6</c:v>
                </c:pt>
                <c:pt idx="395">
                  <c:v>0.6</c:v>
                </c:pt>
                <c:pt idx="396">
                  <c:v>0.6</c:v>
                </c:pt>
                <c:pt idx="397">
                  <c:v>0.6</c:v>
                </c:pt>
                <c:pt idx="398">
                  <c:v>0.6</c:v>
                </c:pt>
                <c:pt idx="399">
                  <c:v>0.6</c:v>
                </c:pt>
                <c:pt idx="400">
                  <c:v>0.6</c:v>
                </c:pt>
                <c:pt idx="401">
                  <c:v>0.6</c:v>
                </c:pt>
                <c:pt idx="402">
                  <c:v>0.6</c:v>
                </c:pt>
                <c:pt idx="403">
                  <c:v>0.6</c:v>
                </c:pt>
                <c:pt idx="404">
                  <c:v>0.6</c:v>
                </c:pt>
                <c:pt idx="405">
                  <c:v>0.6</c:v>
                </c:pt>
                <c:pt idx="406">
                  <c:v>0.6</c:v>
                </c:pt>
                <c:pt idx="407">
                  <c:v>0.6</c:v>
                </c:pt>
                <c:pt idx="408">
                  <c:v>0.6</c:v>
                </c:pt>
                <c:pt idx="409">
                  <c:v>0.61</c:v>
                </c:pt>
                <c:pt idx="410">
                  <c:v>0.61</c:v>
                </c:pt>
                <c:pt idx="411">
                  <c:v>0.61</c:v>
                </c:pt>
                <c:pt idx="412">
                  <c:v>0.61</c:v>
                </c:pt>
                <c:pt idx="413">
                  <c:v>0.61</c:v>
                </c:pt>
                <c:pt idx="414">
                  <c:v>0.62</c:v>
                </c:pt>
                <c:pt idx="415">
                  <c:v>0.62</c:v>
                </c:pt>
                <c:pt idx="416">
                  <c:v>0.62</c:v>
                </c:pt>
                <c:pt idx="417">
                  <c:v>0.62</c:v>
                </c:pt>
                <c:pt idx="418">
                  <c:v>0.62</c:v>
                </c:pt>
                <c:pt idx="419">
                  <c:v>0.62</c:v>
                </c:pt>
                <c:pt idx="420">
                  <c:v>0.62</c:v>
                </c:pt>
                <c:pt idx="421">
                  <c:v>0.62</c:v>
                </c:pt>
                <c:pt idx="422">
                  <c:v>0.62</c:v>
                </c:pt>
                <c:pt idx="423">
                  <c:v>0.62</c:v>
                </c:pt>
                <c:pt idx="424">
                  <c:v>0.63</c:v>
                </c:pt>
                <c:pt idx="425">
                  <c:v>0.64</c:v>
                </c:pt>
                <c:pt idx="426">
                  <c:v>0.63</c:v>
                </c:pt>
                <c:pt idx="427">
                  <c:v>0.63</c:v>
                </c:pt>
                <c:pt idx="428">
                  <c:v>0.63</c:v>
                </c:pt>
                <c:pt idx="429">
                  <c:v>0.63</c:v>
                </c:pt>
                <c:pt idx="430">
                  <c:v>0.63</c:v>
                </c:pt>
                <c:pt idx="431">
                  <c:v>0.63</c:v>
                </c:pt>
                <c:pt idx="432">
                  <c:v>0.63</c:v>
                </c:pt>
                <c:pt idx="433">
                  <c:v>0.63</c:v>
                </c:pt>
                <c:pt idx="434">
                  <c:v>0.64</c:v>
                </c:pt>
                <c:pt idx="435">
                  <c:v>0.65</c:v>
                </c:pt>
                <c:pt idx="436">
                  <c:v>0.74</c:v>
                </c:pt>
                <c:pt idx="437">
                  <c:v>0.75</c:v>
                </c:pt>
                <c:pt idx="438">
                  <c:v>0.76</c:v>
                </c:pt>
                <c:pt idx="439">
                  <c:v>0.77</c:v>
                </c:pt>
                <c:pt idx="440">
                  <c:v>0.77</c:v>
                </c:pt>
                <c:pt idx="441">
                  <c:v>0.77</c:v>
                </c:pt>
                <c:pt idx="442">
                  <c:v>0.77</c:v>
                </c:pt>
                <c:pt idx="443">
                  <c:v>0.77</c:v>
                </c:pt>
                <c:pt idx="444">
                  <c:v>0.77</c:v>
                </c:pt>
                <c:pt idx="445">
                  <c:v>0.76</c:v>
                </c:pt>
                <c:pt idx="446">
                  <c:v>0.76</c:v>
                </c:pt>
                <c:pt idx="447">
                  <c:v>0.76</c:v>
                </c:pt>
                <c:pt idx="448">
                  <c:v>0.76</c:v>
                </c:pt>
                <c:pt idx="449">
                  <c:v>0.77</c:v>
                </c:pt>
                <c:pt idx="450">
                  <c:v>0.77</c:v>
                </c:pt>
                <c:pt idx="451">
                  <c:v>0.77</c:v>
                </c:pt>
                <c:pt idx="452">
                  <c:v>0.77</c:v>
                </c:pt>
                <c:pt idx="453">
                  <c:v>0.77</c:v>
                </c:pt>
                <c:pt idx="454">
                  <c:v>0.77</c:v>
                </c:pt>
                <c:pt idx="455">
                  <c:v>0.77</c:v>
                </c:pt>
                <c:pt idx="456">
                  <c:v>0.77</c:v>
                </c:pt>
                <c:pt idx="457">
                  <c:v>0.77</c:v>
                </c:pt>
                <c:pt idx="458">
                  <c:v>0.77</c:v>
                </c:pt>
                <c:pt idx="459">
                  <c:v>0.77</c:v>
                </c:pt>
                <c:pt idx="460">
                  <c:v>0.77</c:v>
                </c:pt>
              </c:numCache>
            </c:numRef>
          </c:val>
          <c:smooth val="0"/>
          <c:extLst>
            <c:ext xmlns:c16="http://schemas.microsoft.com/office/drawing/2014/chart" uri="{C3380CC4-5D6E-409C-BE32-E72D297353CC}">
              <c16:uniqueId val="{00000001-9897-4030-AD08-C820DFA59016}"/>
            </c:ext>
          </c:extLst>
        </c:ser>
        <c:ser>
          <c:idx val="1"/>
          <c:order val="1"/>
          <c:tx>
            <c:strRef>
              <c:f>'65_ábra_chart'!$F$8</c:f>
              <c:strCache>
                <c:ptCount val="1"/>
                <c:pt idx="0">
                  <c:v>3 hónapos DKJ hozamok</c:v>
                </c:pt>
              </c:strCache>
            </c:strRef>
          </c:tx>
          <c:spPr>
            <a:ln w="28575" cap="rnd" cmpd="sng" algn="ctr">
              <a:solidFill>
                <a:srgbClr val="0C2148"/>
              </a:solidFill>
              <a:prstDash val="solid"/>
              <a:round/>
              <a:headEnd type="none" w="med" len="med"/>
              <a:tailEnd type="none" w="med" len="med"/>
            </a:ln>
            <a:effectLst/>
          </c:spPr>
          <c:marker>
            <c:symbol val="none"/>
          </c:marker>
          <c:cat>
            <c:numRef>
              <c:f>'65_ábra_chart'!$B$2788:$B$3248</c:f>
              <c:numCache>
                <c:formatCode>m/d/yyyy</c:formatCode>
                <c:ptCount val="46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2</c:v>
                </c:pt>
                <c:pt idx="340">
                  <c:v>43963</c:v>
                </c:pt>
                <c:pt idx="341">
                  <c:v>43964</c:v>
                </c:pt>
                <c:pt idx="342">
                  <c:v>43965</c:v>
                </c:pt>
                <c:pt idx="343">
                  <c:v>43966</c:v>
                </c:pt>
                <c:pt idx="344">
                  <c:v>43969</c:v>
                </c:pt>
                <c:pt idx="345">
                  <c:v>43970</c:v>
                </c:pt>
                <c:pt idx="346">
                  <c:v>43971</c:v>
                </c:pt>
                <c:pt idx="347">
                  <c:v>43972</c:v>
                </c:pt>
                <c:pt idx="348">
                  <c:v>43973</c:v>
                </c:pt>
                <c:pt idx="349">
                  <c:v>43976</c:v>
                </c:pt>
                <c:pt idx="350">
                  <c:v>43977</c:v>
                </c:pt>
                <c:pt idx="351">
                  <c:v>43978</c:v>
                </c:pt>
                <c:pt idx="352">
                  <c:v>43979</c:v>
                </c:pt>
                <c:pt idx="353">
                  <c:v>43980</c:v>
                </c:pt>
                <c:pt idx="354">
                  <c:v>43984</c:v>
                </c:pt>
                <c:pt idx="355">
                  <c:v>43985</c:v>
                </c:pt>
                <c:pt idx="356">
                  <c:v>43986</c:v>
                </c:pt>
                <c:pt idx="357">
                  <c:v>43987</c:v>
                </c:pt>
                <c:pt idx="358">
                  <c:v>43990</c:v>
                </c:pt>
                <c:pt idx="359">
                  <c:v>43991</c:v>
                </c:pt>
                <c:pt idx="360">
                  <c:v>43992</c:v>
                </c:pt>
                <c:pt idx="361">
                  <c:v>43993</c:v>
                </c:pt>
                <c:pt idx="362">
                  <c:v>43994</c:v>
                </c:pt>
                <c:pt idx="363">
                  <c:v>43997</c:v>
                </c:pt>
                <c:pt idx="364">
                  <c:v>43998</c:v>
                </c:pt>
                <c:pt idx="365">
                  <c:v>43999</c:v>
                </c:pt>
                <c:pt idx="366">
                  <c:v>44000</c:v>
                </c:pt>
                <c:pt idx="367">
                  <c:v>44001</c:v>
                </c:pt>
                <c:pt idx="368">
                  <c:v>44004</c:v>
                </c:pt>
                <c:pt idx="369">
                  <c:v>44005</c:v>
                </c:pt>
                <c:pt idx="370">
                  <c:v>44006</c:v>
                </c:pt>
                <c:pt idx="371">
                  <c:v>44007</c:v>
                </c:pt>
                <c:pt idx="372">
                  <c:v>44008</c:v>
                </c:pt>
                <c:pt idx="373">
                  <c:v>44011</c:v>
                </c:pt>
                <c:pt idx="374">
                  <c:v>44012</c:v>
                </c:pt>
                <c:pt idx="375">
                  <c:v>44013</c:v>
                </c:pt>
                <c:pt idx="376">
                  <c:v>44014</c:v>
                </c:pt>
                <c:pt idx="377">
                  <c:v>44015</c:v>
                </c:pt>
                <c:pt idx="378">
                  <c:v>44018</c:v>
                </c:pt>
                <c:pt idx="379">
                  <c:v>44019</c:v>
                </c:pt>
                <c:pt idx="380">
                  <c:v>44020</c:v>
                </c:pt>
                <c:pt idx="381">
                  <c:v>44021</c:v>
                </c:pt>
                <c:pt idx="382">
                  <c:v>44022</c:v>
                </c:pt>
                <c:pt idx="383">
                  <c:v>44025</c:v>
                </c:pt>
                <c:pt idx="384">
                  <c:v>44026</c:v>
                </c:pt>
                <c:pt idx="385">
                  <c:v>44027</c:v>
                </c:pt>
                <c:pt idx="386">
                  <c:v>44028</c:v>
                </c:pt>
                <c:pt idx="387">
                  <c:v>44029</c:v>
                </c:pt>
                <c:pt idx="388">
                  <c:v>44032</c:v>
                </c:pt>
                <c:pt idx="389">
                  <c:v>44033</c:v>
                </c:pt>
                <c:pt idx="390">
                  <c:v>44034</c:v>
                </c:pt>
                <c:pt idx="391">
                  <c:v>44035</c:v>
                </c:pt>
                <c:pt idx="392">
                  <c:v>44036</c:v>
                </c:pt>
                <c:pt idx="393">
                  <c:v>44039</c:v>
                </c:pt>
                <c:pt idx="394">
                  <c:v>44040</c:v>
                </c:pt>
                <c:pt idx="395">
                  <c:v>44041</c:v>
                </c:pt>
                <c:pt idx="396">
                  <c:v>44042</c:v>
                </c:pt>
                <c:pt idx="397">
                  <c:v>44043</c:v>
                </c:pt>
                <c:pt idx="398">
                  <c:v>44046</c:v>
                </c:pt>
                <c:pt idx="399">
                  <c:v>44047</c:v>
                </c:pt>
                <c:pt idx="400">
                  <c:v>44048</c:v>
                </c:pt>
                <c:pt idx="401">
                  <c:v>44049</c:v>
                </c:pt>
                <c:pt idx="402">
                  <c:v>44050</c:v>
                </c:pt>
                <c:pt idx="403">
                  <c:v>44053</c:v>
                </c:pt>
                <c:pt idx="404">
                  <c:v>44054</c:v>
                </c:pt>
                <c:pt idx="405">
                  <c:v>44055</c:v>
                </c:pt>
                <c:pt idx="406">
                  <c:v>44056</c:v>
                </c:pt>
                <c:pt idx="407">
                  <c:v>44057</c:v>
                </c:pt>
                <c:pt idx="408">
                  <c:v>44060</c:v>
                </c:pt>
                <c:pt idx="409">
                  <c:v>44061</c:v>
                </c:pt>
                <c:pt idx="410">
                  <c:v>44062</c:v>
                </c:pt>
                <c:pt idx="411">
                  <c:v>44067</c:v>
                </c:pt>
                <c:pt idx="412">
                  <c:v>44068</c:v>
                </c:pt>
                <c:pt idx="413">
                  <c:v>44069</c:v>
                </c:pt>
                <c:pt idx="414">
                  <c:v>44070</c:v>
                </c:pt>
                <c:pt idx="415">
                  <c:v>44071</c:v>
                </c:pt>
                <c:pt idx="416">
                  <c:v>44072</c:v>
                </c:pt>
                <c:pt idx="417">
                  <c:v>44074</c:v>
                </c:pt>
                <c:pt idx="418">
                  <c:v>44075</c:v>
                </c:pt>
                <c:pt idx="419">
                  <c:v>44076</c:v>
                </c:pt>
                <c:pt idx="420">
                  <c:v>44077</c:v>
                </c:pt>
                <c:pt idx="421">
                  <c:v>44078</c:v>
                </c:pt>
                <c:pt idx="422">
                  <c:v>44081</c:v>
                </c:pt>
                <c:pt idx="423">
                  <c:v>44082</c:v>
                </c:pt>
                <c:pt idx="424">
                  <c:v>44083</c:v>
                </c:pt>
                <c:pt idx="425">
                  <c:v>44084</c:v>
                </c:pt>
                <c:pt idx="426">
                  <c:v>44085</c:v>
                </c:pt>
                <c:pt idx="427">
                  <c:v>44088</c:v>
                </c:pt>
                <c:pt idx="428">
                  <c:v>44089</c:v>
                </c:pt>
                <c:pt idx="429">
                  <c:v>44090</c:v>
                </c:pt>
                <c:pt idx="430">
                  <c:v>44091</c:v>
                </c:pt>
                <c:pt idx="431">
                  <c:v>44092</c:v>
                </c:pt>
                <c:pt idx="432">
                  <c:v>44095</c:v>
                </c:pt>
                <c:pt idx="433">
                  <c:v>44096</c:v>
                </c:pt>
                <c:pt idx="434">
                  <c:v>44097</c:v>
                </c:pt>
                <c:pt idx="435">
                  <c:v>44098</c:v>
                </c:pt>
                <c:pt idx="436">
                  <c:v>44099</c:v>
                </c:pt>
                <c:pt idx="437">
                  <c:v>44102</c:v>
                </c:pt>
                <c:pt idx="438">
                  <c:v>44103</c:v>
                </c:pt>
                <c:pt idx="439">
                  <c:v>44104</c:v>
                </c:pt>
                <c:pt idx="440">
                  <c:v>44105</c:v>
                </c:pt>
                <c:pt idx="441">
                  <c:v>44106</c:v>
                </c:pt>
                <c:pt idx="442">
                  <c:v>44109</c:v>
                </c:pt>
                <c:pt idx="443">
                  <c:v>44110</c:v>
                </c:pt>
                <c:pt idx="444">
                  <c:v>44111</c:v>
                </c:pt>
                <c:pt idx="445">
                  <c:v>44112</c:v>
                </c:pt>
                <c:pt idx="446">
                  <c:v>44113</c:v>
                </c:pt>
                <c:pt idx="447">
                  <c:v>44116</c:v>
                </c:pt>
                <c:pt idx="448">
                  <c:v>44117</c:v>
                </c:pt>
                <c:pt idx="449">
                  <c:v>44118</c:v>
                </c:pt>
                <c:pt idx="450">
                  <c:v>44119</c:v>
                </c:pt>
                <c:pt idx="451">
                  <c:v>44120</c:v>
                </c:pt>
                <c:pt idx="452">
                  <c:v>44123</c:v>
                </c:pt>
                <c:pt idx="453">
                  <c:v>44124</c:v>
                </c:pt>
                <c:pt idx="454">
                  <c:v>44125</c:v>
                </c:pt>
                <c:pt idx="455">
                  <c:v>44126</c:v>
                </c:pt>
                <c:pt idx="456">
                  <c:v>44130</c:v>
                </c:pt>
                <c:pt idx="457">
                  <c:v>44131</c:v>
                </c:pt>
                <c:pt idx="458">
                  <c:v>44132</c:v>
                </c:pt>
                <c:pt idx="459">
                  <c:v>44133</c:v>
                </c:pt>
                <c:pt idx="460">
                  <c:v>44134</c:v>
                </c:pt>
              </c:numCache>
            </c:numRef>
          </c:cat>
          <c:val>
            <c:numRef>
              <c:f>'65_ábra_chart'!$F$2788:$F$3248</c:f>
              <c:numCache>
                <c:formatCode>General</c:formatCode>
                <c:ptCount val="461"/>
                <c:pt idx="0">
                  <c:v>0</c:v>
                </c:pt>
                <c:pt idx="1">
                  <c:v>0</c:v>
                </c:pt>
                <c:pt idx="2">
                  <c:v>0.01</c:v>
                </c:pt>
                <c:pt idx="3">
                  <c:v>0.01</c:v>
                </c:pt>
                <c:pt idx="4">
                  <c:v>0</c:v>
                </c:pt>
                <c:pt idx="5">
                  <c:v>0.01</c:v>
                </c:pt>
                <c:pt idx="6">
                  <c:v>0</c:v>
                </c:pt>
                <c:pt idx="7">
                  <c:v>0.01</c:v>
                </c:pt>
                <c:pt idx="8">
                  <c:v>0.01</c:v>
                </c:pt>
                <c:pt idx="9">
                  <c:v>0</c:v>
                </c:pt>
                <c:pt idx="10">
                  <c:v>0.1</c:v>
                </c:pt>
                <c:pt idx="11">
                  <c:v>0.1</c:v>
                </c:pt>
                <c:pt idx="12">
                  <c:v>0.09</c:v>
                </c:pt>
                <c:pt idx="13">
                  <c:v>0.08</c:v>
                </c:pt>
                <c:pt idx="14">
                  <c:v>0.08</c:v>
                </c:pt>
                <c:pt idx="15">
                  <c:v>0.08</c:v>
                </c:pt>
                <c:pt idx="16">
                  <c:v>0.08</c:v>
                </c:pt>
                <c:pt idx="17">
                  <c:v>0.08</c:v>
                </c:pt>
                <c:pt idx="18">
                  <c:v>0.08</c:v>
                </c:pt>
                <c:pt idx="19">
                  <c:v>0.08</c:v>
                </c:pt>
                <c:pt idx="20">
                  <c:v>0.08</c:v>
                </c:pt>
                <c:pt idx="21">
                  <c:v>0.08</c:v>
                </c:pt>
                <c:pt idx="22">
                  <c:v>0.08</c:v>
                </c:pt>
                <c:pt idx="23">
                  <c:v>0.08</c:v>
                </c:pt>
                <c:pt idx="24">
                  <c:v>0.08</c:v>
                </c:pt>
                <c:pt idx="25">
                  <c:v>0.08</c:v>
                </c:pt>
                <c:pt idx="26">
                  <c:v>0.08</c:v>
                </c:pt>
                <c:pt idx="27">
                  <c:v>0.06</c:v>
                </c:pt>
                <c:pt idx="28">
                  <c:v>0.06</c:v>
                </c:pt>
                <c:pt idx="29">
                  <c:v>7.0000000000000007E-2</c:v>
                </c:pt>
                <c:pt idx="30">
                  <c:v>7.0000000000000007E-2</c:v>
                </c:pt>
                <c:pt idx="31">
                  <c:v>7.0000000000000007E-2</c:v>
                </c:pt>
                <c:pt idx="32">
                  <c:v>0.06</c:v>
                </c:pt>
                <c:pt idx="33">
                  <c:v>0.06</c:v>
                </c:pt>
                <c:pt idx="34">
                  <c:v>0.14000000000000001</c:v>
                </c:pt>
                <c:pt idx="35">
                  <c:v>0.13</c:v>
                </c:pt>
                <c:pt idx="36">
                  <c:v>0.13</c:v>
                </c:pt>
                <c:pt idx="37">
                  <c:v>0.14000000000000001</c:v>
                </c:pt>
                <c:pt idx="38">
                  <c:v>0.13</c:v>
                </c:pt>
                <c:pt idx="39">
                  <c:v>0.12</c:v>
                </c:pt>
                <c:pt idx="40">
                  <c:v>0.11</c:v>
                </c:pt>
                <c:pt idx="41">
                  <c:v>0.12</c:v>
                </c:pt>
                <c:pt idx="42">
                  <c:v>0.12</c:v>
                </c:pt>
                <c:pt idx="43">
                  <c:v>0.12</c:v>
                </c:pt>
                <c:pt idx="44">
                  <c:v>0.12</c:v>
                </c:pt>
                <c:pt idx="45">
                  <c:v>0.12</c:v>
                </c:pt>
                <c:pt idx="46">
                  <c:v>0.08</c:v>
                </c:pt>
                <c:pt idx="47">
                  <c:v>7.0000000000000007E-2</c:v>
                </c:pt>
                <c:pt idx="48">
                  <c:v>0.08</c:v>
                </c:pt>
                <c:pt idx="49">
                  <c:v>0.08</c:v>
                </c:pt>
                <c:pt idx="50">
                  <c:v>0.08</c:v>
                </c:pt>
                <c:pt idx="51">
                  <c:v>0.08</c:v>
                </c:pt>
                <c:pt idx="52">
                  <c:v>0.06</c:v>
                </c:pt>
                <c:pt idx="53">
                  <c:v>0.06</c:v>
                </c:pt>
                <c:pt idx="54">
                  <c:v>7.0000000000000007E-2</c:v>
                </c:pt>
                <c:pt idx="55">
                  <c:v>0.02</c:v>
                </c:pt>
                <c:pt idx="56">
                  <c:v>0.04</c:v>
                </c:pt>
                <c:pt idx="57">
                  <c:v>0.02</c:v>
                </c:pt>
                <c:pt idx="58">
                  <c:v>0.03</c:v>
                </c:pt>
                <c:pt idx="59">
                  <c:v>0.01</c:v>
                </c:pt>
                <c:pt idx="60">
                  <c:v>0.01</c:v>
                </c:pt>
                <c:pt idx="61">
                  <c:v>0.04</c:v>
                </c:pt>
                <c:pt idx="62">
                  <c:v>0.01</c:v>
                </c:pt>
                <c:pt idx="63">
                  <c:v>0.04</c:v>
                </c:pt>
                <c:pt idx="64">
                  <c:v>0.04</c:v>
                </c:pt>
                <c:pt idx="65">
                  <c:v>0.04</c:v>
                </c:pt>
                <c:pt idx="66">
                  <c:v>0.01</c:v>
                </c:pt>
                <c:pt idx="67">
                  <c:v>0.02</c:v>
                </c:pt>
                <c:pt idx="68">
                  <c:v>0.02</c:v>
                </c:pt>
                <c:pt idx="69">
                  <c:v>0.02</c:v>
                </c:pt>
                <c:pt idx="70">
                  <c:v>0.02</c:v>
                </c:pt>
                <c:pt idx="71">
                  <c:v>0.03</c:v>
                </c:pt>
                <c:pt idx="72">
                  <c:v>0.03</c:v>
                </c:pt>
                <c:pt idx="73">
                  <c:v>0.02</c:v>
                </c:pt>
                <c:pt idx="74">
                  <c:v>0.02</c:v>
                </c:pt>
                <c:pt idx="75">
                  <c:v>0.03</c:v>
                </c:pt>
                <c:pt idx="76">
                  <c:v>0.03</c:v>
                </c:pt>
                <c:pt idx="77">
                  <c:v>0.03</c:v>
                </c:pt>
                <c:pt idx="78">
                  <c:v>0.03</c:v>
                </c:pt>
                <c:pt idx="79">
                  <c:v>0.03</c:v>
                </c:pt>
                <c:pt idx="80">
                  <c:v>0.03</c:v>
                </c:pt>
                <c:pt idx="81">
                  <c:v>0.03</c:v>
                </c:pt>
                <c:pt idx="82">
                  <c:v>0.03</c:v>
                </c:pt>
                <c:pt idx="83">
                  <c:v>0.02</c:v>
                </c:pt>
                <c:pt idx="84">
                  <c:v>0.02</c:v>
                </c:pt>
                <c:pt idx="85">
                  <c:v>0.02</c:v>
                </c:pt>
                <c:pt idx="86">
                  <c:v>0.02</c:v>
                </c:pt>
                <c:pt idx="87">
                  <c:v>0.02</c:v>
                </c:pt>
                <c:pt idx="88">
                  <c:v>0.02</c:v>
                </c:pt>
                <c:pt idx="89">
                  <c:v>0.04</c:v>
                </c:pt>
                <c:pt idx="90">
                  <c:v>0.04</c:v>
                </c:pt>
                <c:pt idx="91">
                  <c:v>0.04</c:v>
                </c:pt>
                <c:pt idx="92">
                  <c:v>0.04</c:v>
                </c:pt>
                <c:pt idx="93">
                  <c:v>0.04</c:v>
                </c:pt>
                <c:pt idx="94">
                  <c:v>0.04</c:v>
                </c:pt>
                <c:pt idx="95">
                  <c:v>0.04</c:v>
                </c:pt>
                <c:pt idx="96">
                  <c:v>0.05</c:v>
                </c:pt>
                <c:pt idx="97">
                  <c:v>0.05</c:v>
                </c:pt>
                <c:pt idx="98">
                  <c:v>0.06</c:v>
                </c:pt>
                <c:pt idx="99">
                  <c:v>0.05</c:v>
                </c:pt>
                <c:pt idx="100">
                  <c:v>0.05</c:v>
                </c:pt>
                <c:pt idx="101">
                  <c:v>0.05</c:v>
                </c:pt>
                <c:pt idx="102">
                  <c:v>0.04</c:v>
                </c:pt>
                <c:pt idx="103">
                  <c:v>0.04</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9</c:v>
                </c:pt>
                <c:pt idx="117">
                  <c:v>0.1</c:v>
                </c:pt>
                <c:pt idx="118">
                  <c:v>0.1</c:v>
                </c:pt>
                <c:pt idx="119">
                  <c:v>7.0000000000000007E-2</c:v>
                </c:pt>
                <c:pt idx="120">
                  <c:v>7.0000000000000007E-2</c:v>
                </c:pt>
                <c:pt idx="121">
                  <c:v>0.22</c:v>
                </c:pt>
                <c:pt idx="122">
                  <c:v>0.21</c:v>
                </c:pt>
                <c:pt idx="123">
                  <c:v>0.21</c:v>
                </c:pt>
                <c:pt idx="124">
                  <c:v>0.21</c:v>
                </c:pt>
                <c:pt idx="125">
                  <c:v>0.21</c:v>
                </c:pt>
                <c:pt idx="126">
                  <c:v>0.1</c:v>
                </c:pt>
                <c:pt idx="127">
                  <c:v>0.09</c:v>
                </c:pt>
                <c:pt idx="128">
                  <c:v>0.09</c:v>
                </c:pt>
                <c:pt idx="129">
                  <c:v>0.09</c:v>
                </c:pt>
                <c:pt idx="130">
                  <c:v>0.09</c:v>
                </c:pt>
                <c:pt idx="131">
                  <c:v>0.08</c:v>
                </c:pt>
                <c:pt idx="132">
                  <c:v>0.08</c:v>
                </c:pt>
                <c:pt idx="133">
                  <c:v>0.08</c:v>
                </c:pt>
                <c:pt idx="134">
                  <c:v>0.08</c:v>
                </c:pt>
                <c:pt idx="135">
                  <c:v>0.08</c:v>
                </c:pt>
                <c:pt idx="136">
                  <c:v>7.0000000000000007E-2</c:v>
                </c:pt>
                <c:pt idx="137">
                  <c:v>0.08</c:v>
                </c:pt>
                <c:pt idx="138">
                  <c:v>0.08</c:v>
                </c:pt>
                <c:pt idx="139">
                  <c:v>0.08</c:v>
                </c:pt>
                <c:pt idx="140">
                  <c:v>0.08</c:v>
                </c:pt>
                <c:pt idx="141">
                  <c:v>0.08</c:v>
                </c:pt>
                <c:pt idx="142">
                  <c:v>0.08</c:v>
                </c:pt>
                <c:pt idx="143">
                  <c:v>0.06</c:v>
                </c:pt>
                <c:pt idx="144">
                  <c:v>0.06</c:v>
                </c:pt>
                <c:pt idx="145">
                  <c:v>0.05</c:v>
                </c:pt>
                <c:pt idx="146">
                  <c:v>0.05</c:v>
                </c:pt>
                <c:pt idx="147">
                  <c:v>0.05</c:v>
                </c:pt>
                <c:pt idx="148">
                  <c:v>0.05</c:v>
                </c:pt>
                <c:pt idx="149">
                  <c:v>0.05</c:v>
                </c:pt>
                <c:pt idx="150">
                  <c:v>0.05</c:v>
                </c:pt>
                <c:pt idx="151">
                  <c:v>0.04</c:v>
                </c:pt>
                <c:pt idx="152">
                  <c:v>0.04</c:v>
                </c:pt>
                <c:pt idx="153">
                  <c:v>0.04</c:v>
                </c:pt>
                <c:pt idx="154">
                  <c:v>0.04</c:v>
                </c:pt>
                <c:pt idx="155">
                  <c:v>0.04</c:v>
                </c:pt>
                <c:pt idx="156">
                  <c:v>0.04</c:v>
                </c:pt>
                <c:pt idx="157">
                  <c:v>0.01</c:v>
                </c:pt>
                <c:pt idx="158">
                  <c:v>0.01</c:v>
                </c:pt>
                <c:pt idx="159">
                  <c:v>0.01</c:v>
                </c:pt>
                <c:pt idx="160">
                  <c:v>0.01</c:v>
                </c:pt>
                <c:pt idx="161">
                  <c:v>0.05</c:v>
                </c:pt>
                <c:pt idx="162">
                  <c:v>0.05</c:v>
                </c:pt>
                <c:pt idx="163">
                  <c:v>0.05</c:v>
                </c:pt>
                <c:pt idx="164">
                  <c:v>0.04</c:v>
                </c:pt>
                <c:pt idx="165">
                  <c:v>0.04</c:v>
                </c:pt>
                <c:pt idx="166">
                  <c:v>0.04</c:v>
                </c:pt>
                <c:pt idx="167">
                  <c:v>0.05</c:v>
                </c:pt>
                <c:pt idx="168">
                  <c:v>0.04</c:v>
                </c:pt>
                <c:pt idx="169">
                  <c:v>0.04</c:v>
                </c:pt>
                <c:pt idx="170">
                  <c:v>0.04</c:v>
                </c:pt>
                <c:pt idx="171">
                  <c:v>0.04</c:v>
                </c:pt>
                <c:pt idx="172">
                  <c:v>0.04</c:v>
                </c:pt>
                <c:pt idx="173">
                  <c:v>0.04</c:v>
                </c:pt>
                <c:pt idx="174">
                  <c:v>0.04</c:v>
                </c:pt>
                <c:pt idx="175">
                  <c:v>0.04</c:v>
                </c:pt>
                <c:pt idx="176">
                  <c:v>0.04</c:v>
                </c:pt>
                <c:pt idx="177">
                  <c:v>0.04</c:v>
                </c:pt>
                <c:pt idx="178">
                  <c:v>0.04</c:v>
                </c:pt>
                <c:pt idx="179">
                  <c:v>0.04</c:v>
                </c:pt>
                <c:pt idx="180">
                  <c:v>0.04</c:v>
                </c:pt>
                <c:pt idx="181">
                  <c:v>0.04</c:v>
                </c:pt>
                <c:pt idx="182">
                  <c:v>0.04</c:v>
                </c:pt>
                <c:pt idx="183">
                  <c:v>0.04</c:v>
                </c:pt>
                <c:pt idx="184">
                  <c:v>0.04</c:v>
                </c:pt>
                <c:pt idx="185">
                  <c:v>0.03</c:v>
                </c:pt>
                <c:pt idx="186">
                  <c:v>0.03</c:v>
                </c:pt>
                <c:pt idx="187">
                  <c:v>0.04</c:v>
                </c:pt>
                <c:pt idx="188">
                  <c:v>0.02</c:v>
                </c:pt>
                <c:pt idx="189">
                  <c:v>0.02</c:v>
                </c:pt>
                <c:pt idx="190">
                  <c:v>0.03</c:v>
                </c:pt>
                <c:pt idx="191">
                  <c:v>0.02</c:v>
                </c:pt>
                <c:pt idx="192">
                  <c:v>0.02</c:v>
                </c:pt>
                <c:pt idx="193">
                  <c:v>0.02</c:v>
                </c:pt>
                <c:pt idx="194">
                  <c:v>0.02</c:v>
                </c:pt>
                <c:pt idx="195">
                  <c:v>0.02</c:v>
                </c:pt>
                <c:pt idx="196">
                  <c:v>0.02</c:v>
                </c:pt>
                <c:pt idx="197">
                  <c:v>0.02</c:v>
                </c:pt>
                <c:pt idx="198">
                  <c:v>0.02</c:v>
                </c:pt>
                <c:pt idx="199">
                  <c:v>0.02</c:v>
                </c:pt>
                <c:pt idx="200">
                  <c:v>0.02</c:v>
                </c:pt>
                <c:pt idx="201">
                  <c:v>0.02</c:v>
                </c:pt>
                <c:pt idx="202">
                  <c:v>0.02</c:v>
                </c:pt>
                <c:pt idx="203">
                  <c:v>0.02</c:v>
                </c:pt>
                <c:pt idx="204">
                  <c:v>0.02</c:v>
                </c:pt>
                <c:pt idx="205">
                  <c:v>0.02</c:v>
                </c:pt>
                <c:pt idx="206">
                  <c:v>0.02</c:v>
                </c:pt>
                <c:pt idx="207">
                  <c:v>0.02</c:v>
                </c:pt>
                <c:pt idx="208">
                  <c:v>0.02</c:v>
                </c:pt>
                <c:pt idx="209">
                  <c:v>0.02</c:v>
                </c:pt>
                <c:pt idx="210">
                  <c:v>0.02</c:v>
                </c:pt>
                <c:pt idx="211">
                  <c:v>0.02</c:v>
                </c:pt>
                <c:pt idx="212">
                  <c:v>0.02</c:v>
                </c:pt>
                <c:pt idx="213">
                  <c:v>0.02</c:v>
                </c:pt>
                <c:pt idx="214">
                  <c:v>0.02</c:v>
                </c:pt>
                <c:pt idx="215">
                  <c:v>0.02</c:v>
                </c:pt>
                <c:pt idx="216">
                  <c:v>-0.12</c:v>
                </c:pt>
                <c:pt idx="217">
                  <c:v>-0.1</c:v>
                </c:pt>
                <c:pt idx="218">
                  <c:v>-0.11</c:v>
                </c:pt>
                <c:pt idx="219">
                  <c:v>-0.11</c:v>
                </c:pt>
                <c:pt idx="220">
                  <c:v>-0.11</c:v>
                </c:pt>
                <c:pt idx="221">
                  <c:v>-0.11</c:v>
                </c:pt>
                <c:pt idx="222">
                  <c:v>-7.0000000000000007E-2</c:v>
                </c:pt>
                <c:pt idx="223">
                  <c:v>-0.06</c:v>
                </c:pt>
                <c:pt idx="224">
                  <c:v>-0.06</c:v>
                </c:pt>
                <c:pt idx="225">
                  <c:v>-0.05</c:v>
                </c:pt>
                <c:pt idx="226">
                  <c:v>-0.05</c:v>
                </c:pt>
                <c:pt idx="227">
                  <c:v>-0.05</c:v>
                </c:pt>
                <c:pt idx="228">
                  <c:v>-0.05</c:v>
                </c:pt>
                <c:pt idx="229">
                  <c:v>-0.05</c:v>
                </c:pt>
                <c:pt idx="230">
                  <c:v>-0.04</c:v>
                </c:pt>
                <c:pt idx="231">
                  <c:v>-0.05</c:v>
                </c:pt>
                <c:pt idx="232">
                  <c:v>-0.05</c:v>
                </c:pt>
                <c:pt idx="233">
                  <c:v>-0.05</c:v>
                </c:pt>
                <c:pt idx="234">
                  <c:v>-0.05</c:v>
                </c:pt>
                <c:pt idx="235">
                  <c:v>-0.05</c:v>
                </c:pt>
                <c:pt idx="236">
                  <c:v>-0.05</c:v>
                </c:pt>
                <c:pt idx="237">
                  <c:v>-0.05</c:v>
                </c:pt>
                <c:pt idx="238">
                  <c:v>-0.05</c:v>
                </c:pt>
                <c:pt idx="239">
                  <c:v>-0.02</c:v>
                </c:pt>
                <c:pt idx="240">
                  <c:v>-0.02</c:v>
                </c:pt>
                <c:pt idx="241">
                  <c:v>-0.02</c:v>
                </c:pt>
                <c:pt idx="242">
                  <c:v>-0.02</c:v>
                </c:pt>
                <c:pt idx="243">
                  <c:v>-0.03</c:v>
                </c:pt>
                <c:pt idx="244">
                  <c:v>-0.04</c:v>
                </c:pt>
                <c:pt idx="245">
                  <c:v>-0.03</c:v>
                </c:pt>
                <c:pt idx="246">
                  <c:v>-0.03</c:v>
                </c:pt>
                <c:pt idx="247">
                  <c:v>-0.03</c:v>
                </c:pt>
                <c:pt idx="248">
                  <c:v>-0.01</c:v>
                </c:pt>
                <c:pt idx="249">
                  <c:v>-0.01</c:v>
                </c:pt>
                <c:pt idx="250" formatCode="0.00">
                  <c:v>0</c:v>
                </c:pt>
                <c:pt idx="251" formatCode="0.00">
                  <c:v>-0.01</c:v>
                </c:pt>
                <c:pt idx="252" formatCode="0.00">
                  <c:v>0</c:v>
                </c:pt>
                <c:pt idx="253" formatCode="0.00">
                  <c:v>-0.01</c:v>
                </c:pt>
                <c:pt idx="254" formatCode="0.00">
                  <c:v>0</c:v>
                </c:pt>
                <c:pt idx="255" formatCode="0.00">
                  <c:v>0</c:v>
                </c:pt>
                <c:pt idx="256" formatCode="0.00">
                  <c:v>-0.01</c:v>
                </c:pt>
                <c:pt idx="257" formatCode="0.00">
                  <c:v>0</c:v>
                </c:pt>
                <c:pt idx="258" formatCode="0.00">
                  <c:v>0</c:v>
                </c:pt>
                <c:pt idx="259" formatCode="0.00">
                  <c:v>-0.01</c:v>
                </c:pt>
                <c:pt idx="260" formatCode="0.00">
                  <c:v>0</c:v>
                </c:pt>
                <c:pt idx="261" formatCode="0.00">
                  <c:v>0</c:v>
                </c:pt>
                <c:pt idx="262" formatCode="0.00">
                  <c:v>0</c:v>
                </c:pt>
                <c:pt idx="263" formatCode="0.00">
                  <c:v>0.01</c:v>
                </c:pt>
                <c:pt idx="264" formatCode="0.00">
                  <c:v>0</c:v>
                </c:pt>
                <c:pt idx="265" formatCode="0.00">
                  <c:v>0.03</c:v>
                </c:pt>
                <c:pt idx="266" formatCode="0.00">
                  <c:v>0.02</c:v>
                </c:pt>
                <c:pt idx="267" formatCode="0.00">
                  <c:v>0.02</c:v>
                </c:pt>
                <c:pt idx="268" formatCode="0.00">
                  <c:v>0.03</c:v>
                </c:pt>
                <c:pt idx="269" formatCode="0.00">
                  <c:v>0.03</c:v>
                </c:pt>
                <c:pt idx="270" formatCode="0.00">
                  <c:v>0.03</c:v>
                </c:pt>
                <c:pt idx="271" formatCode="0.00">
                  <c:v>0.03</c:v>
                </c:pt>
                <c:pt idx="272" formatCode="0.00">
                  <c:v>0.03</c:v>
                </c:pt>
                <c:pt idx="273" formatCode="0.00">
                  <c:v>0.06</c:v>
                </c:pt>
                <c:pt idx="274" formatCode="0.00">
                  <c:v>0.08</c:v>
                </c:pt>
                <c:pt idx="275" formatCode="0.00">
                  <c:v>0.08</c:v>
                </c:pt>
                <c:pt idx="276" formatCode="0.00">
                  <c:v>0.08</c:v>
                </c:pt>
                <c:pt idx="277" formatCode="0.00">
                  <c:v>0.08</c:v>
                </c:pt>
                <c:pt idx="278" formatCode="0.00">
                  <c:v>0.08</c:v>
                </c:pt>
                <c:pt idx="279" formatCode="0.00">
                  <c:v>0.08</c:v>
                </c:pt>
                <c:pt idx="280" formatCode="0.00">
                  <c:v>0.14000000000000001</c:v>
                </c:pt>
                <c:pt idx="281" formatCode="0.00">
                  <c:v>0.24</c:v>
                </c:pt>
                <c:pt idx="282" formatCode="0.00">
                  <c:v>0.44</c:v>
                </c:pt>
                <c:pt idx="283" formatCode="0.00">
                  <c:v>0.41</c:v>
                </c:pt>
                <c:pt idx="284" formatCode="0.00">
                  <c:v>0.35</c:v>
                </c:pt>
                <c:pt idx="285" formatCode="0.00">
                  <c:v>0.36</c:v>
                </c:pt>
                <c:pt idx="286" formatCode="0.00">
                  <c:v>0.31</c:v>
                </c:pt>
                <c:pt idx="287" formatCode="0.00">
                  <c:v>0.28999999999999998</c:v>
                </c:pt>
                <c:pt idx="288" formatCode="0.00">
                  <c:v>0.28999999999999998</c:v>
                </c:pt>
                <c:pt idx="289" formatCode="0.00">
                  <c:v>0.28999999999999998</c:v>
                </c:pt>
                <c:pt idx="290" formatCode="0.00">
                  <c:v>0.3</c:v>
                </c:pt>
                <c:pt idx="291" formatCode="0.00">
                  <c:v>0.28999999999999998</c:v>
                </c:pt>
                <c:pt idx="292">
                  <c:v>0.28999999999999998</c:v>
                </c:pt>
                <c:pt idx="293">
                  <c:v>0.28999999999999998</c:v>
                </c:pt>
                <c:pt idx="294">
                  <c:v>0.28999999999999998</c:v>
                </c:pt>
                <c:pt idx="295">
                  <c:v>0.34</c:v>
                </c:pt>
                <c:pt idx="296">
                  <c:v>0.34</c:v>
                </c:pt>
                <c:pt idx="297">
                  <c:v>0.27</c:v>
                </c:pt>
                <c:pt idx="298">
                  <c:v>0.3</c:v>
                </c:pt>
                <c:pt idx="299">
                  <c:v>0.34</c:v>
                </c:pt>
                <c:pt idx="300">
                  <c:v>0.39</c:v>
                </c:pt>
                <c:pt idx="301">
                  <c:v>0.43</c:v>
                </c:pt>
                <c:pt idx="302">
                  <c:v>0.46</c:v>
                </c:pt>
                <c:pt idx="303">
                  <c:v>0.57999999999999996</c:v>
                </c:pt>
                <c:pt idx="304">
                  <c:v>0.63</c:v>
                </c:pt>
                <c:pt idx="305">
                  <c:v>0.61</c:v>
                </c:pt>
                <c:pt idx="306">
                  <c:v>0.62</c:v>
                </c:pt>
                <c:pt idx="307">
                  <c:v>0.62</c:v>
                </c:pt>
                <c:pt idx="308">
                  <c:v>0.7</c:v>
                </c:pt>
                <c:pt idx="309">
                  <c:v>0.6</c:v>
                </c:pt>
                <c:pt idx="310">
                  <c:v>0.6</c:v>
                </c:pt>
                <c:pt idx="311">
                  <c:v>0.6</c:v>
                </c:pt>
                <c:pt idx="312">
                  <c:v>0.77</c:v>
                </c:pt>
                <c:pt idx="313">
                  <c:v>0.77</c:v>
                </c:pt>
                <c:pt idx="314">
                  <c:v>0.9</c:v>
                </c:pt>
                <c:pt idx="315">
                  <c:v>0.95</c:v>
                </c:pt>
                <c:pt idx="316">
                  <c:v>1.1000000000000001</c:v>
                </c:pt>
                <c:pt idx="317">
                  <c:v>1.1399999999999999</c:v>
                </c:pt>
                <c:pt idx="318">
                  <c:v>1.2</c:v>
                </c:pt>
                <c:pt idx="319">
                  <c:v>1.38</c:v>
                </c:pt>
                <c:pt idx="320">
                  <c:v>1.1299999999999999</c:v>
                </c:pt>
                <c:pt idx="321">
                  <c:v>1.18</c:v>
                </c:pt>
                <c:pt idx="322">
                  <c:v>1.1000000000000001</c:v>
                </c:pt>
                <c:pt idx="323">
                  <c:v>1.1000000000000001</c:v>
                </c:pt>
                <c:pt idx="324">
                  <c:v>1.1000000000000001</c:v>
                </c:pt>
                <c:pt idx="325">
                  <c:v>1.07</c:v>
                </c:pt>
                <c:pt idx="326">
                  <c:v>1.06</c:v>
                </c:pt>
                <c:pt idx="327">
                  <c:v>1.06</c:v>
                </c:pt>
                <c:pt idx="328">
                  <c:v>1.06</c:v>
                </c:pt>
                <c:pt idx="329">
                  <c:v>0.95</c:v>
                </c:pt>
                <c:pt idx="330">
                  <c:v>0.95</c:v>
                </c:pt>
                <c:pt idx="331">
                  <c:v>0.95</c:v>
                </c:pt>
                <c:pt idx="332">
                  <c:v>0.93</c:v>
                </c:pt>
                <c:pt idx="333">
                  <c:v>0.95</c:v>
                </c:pt>
                <c:pt idx="334">
                  <c:v>0.95</c:v>
                </c:pt>
                <c:pt idx="335">
                  <c:v>0.95</c:v>
                </c:pt>
                <c:pt idx="336">
                  <c:v>0.95</c:v>
                </c:pt>
                <c:pt idx="337">
                  <c:v>0.95</c:v>
                </c:pt>
                <c:pt idx="338">
                  <c:v>0.95</c:v>
                </c:pt>
                <c:pt idx="339">
                  <c:v>0.89</c:v>
                </c:pt>
                <c:pt idx="340">
                  <c:v>0.77</c:v>
                </c:pt>
                <c:pt idx="341">
                  <c:v>0.76</c:v>
                </c:pt>
                <c:pt idx="342">
                  <c:v>0.76</c:v>
                </c:pt>
                <c:pt idx="343">
                  <c:v>0.76</c:v>
                </c:pt>
                <c:pt idx="344">
                  <c:v>0.76</c:v>
                </c:pt>
                <c:pt idx="345">
                  <c:v>0.76</c:v>
                </c:pt>
                <c:pt idx="346">
                  <c:v>0.76</c:v>
                </c:pt>
                <c:pt idx="347">
                  <c:v>0.76</c:v>
                </c:pt>
                <c:pt idx="348">
                  <c:v>0.76</c:v>
                </c:pt>
                <c:pt idx="349">
                  <c:v>0.76</c:v>
                </c:pt>
                <c:pt idx="350">
                  <c:v>0.84</c:v>
                </c:pt>
                <c:pt idx="351">
                  <c:v>0.78</c:v>
                </c:pt>
                <c:pt idx="352">
                  <c:v>0.8</c:v>
                </c:pt>
                <c:pt idx="353">
                  <c:v>0.72</c:v>
                </c:pt>
                <c:pt idx="354">
                  <c:v>0.72</c:v>
                </c:pt>
                <c:pt idx="355">
                  <c:v>0.72</c:v>
                </c:pt>
                <c:pt idx="356">
                  <c:v>0.73</c:v>
                </c:pt>
                <c:pt idx="357">
                  <c:v>0.7</c:v>
                </c:pt>
                <c:pt idx="358">
                  <c:v>0.71</c:v>
                </c:pt>
                <c:pt idx="359">
                  <c:v>0.7</c:v>
                </c:pt>
                <c:pt idx="360">
                  <c:v>0.72</c:v>
                </c:pt>
                <c:pt idx="361">
                  <c:v>0.73</c:v>
                </c:pt>
                <c:pt idx="362">
                  <c:v>0.64</c:v>
                </c:pt>
                <c:pt idx="363">
                  <c:v>0.66</c:v>
                </c:pt>
                <c:pt idx="364">
                  <c:v>0.66</c:v>
                </c:pt>
                <c:pt idx="365">
                  <c:v>0.64</c:v>
                </c:pt>
                <c:pt idx="366">
                  <c:v>0.64</c:v>
                </c:pt>
                <c:pt idx="367">
                  <c:v>0.65</c:v>
                </c:pt>
                <c:pt idx="368">
                  <c:v>0.54</c:v>
                </c:pt>
                <c:pt idx="369">
                  <c:v>0.51</c:v>
                </c:pt>
                <c:pt idx="370">
                  <c:v>0.13</c:v>
                </c:pt>
                <c:pt idx="371">
                  <c:v>0.14000000000000001</c:v>
                </c:pt>
                <c:pt idx="372">
                  <c:v>0.19</c:v>
                </c:pt>
                <c:pt idx="373">
                  <c:v>0.19</c:v>
                </c:pt>
                <c:pt idx="374">
                  <c:v>0.18</c:v>
                </c:pt>
                <c:pt idx="375">
                  <c:v>0.15</c:v>
                </c:pt>
                <c:pt idx="376">
                  <c:v>0.15</c:v>
                </c:pt>
                <c:pt idx="377">
                  <c:v>0.15</c:v>
                </c:pt>
                <c:pt idx="378">
                  <c:v>0.15</c:v>
                </c:pt>
                <c:pt idx="379">
                  <c:v>0.15</c:v>
                </c:pt>
                <c:pt idx="380">
                  <c:v>0.15</c:v>
                </c:pt>
                <c:pt idx="381">
                  <c:v>0.15</c:v>
                </c:pt>
                <c:pt idx="382">
                  <c:v>0.15</c:v>
                </c:pt>
                <c:pt idx="383">
                  <c:v>0.28000000000000003</c:v>
                </c:pt>
                <c:pt idx="384">
                  <c:v>0.28999999999999998</c:v>
                </c:pt>
                <c:pt idx="385">
                  <c:v>0.3</c:v>
                </c:pt>
                <c:pt idx="386">
                  <c:v>0.3</c:v>
                </c:pt>
                <c:pt idx="387">
                  <c:v>0.31</c:v>
                </c:pt>
                <c:pt idx="388">
                  <c:v>0.31</c:v>
                </c:pt>
                <c:pt idx="389">
                  <c:v>0.28999999999999998</c:v>
                </c:pt>
                <c:pt idx="390">
                  <c:v>0.28999999999999998</c:v>
                </c:pt>
                <c:pt idx="391">
                  <c:v>0.28999999999999998</c:v>
                </c:pt>
                <c:pt idx="392">
                  <c:v>0.28999999999999998</c:v>
                </c:pt>
                <c:pt idx="393">
                  <c:v>0.28999999999999998</c:v>
                </c:pt>
                <c:pt idx="394">
                  <c:v>0.3</c:v>
                </c:pt>
                <c:pt idx="395">
                  <c:v>0.28000000000000003</c:v>
                </c:pt>
                <c:pt idx="396">
                  <c:v>0.28000000000000003</c:v>
                </c:pt>
                <c:pt idx="397">
                  <c:v>0.27</c:v>
                </c:pt>
                <c:pt idx="398">
                  <c:v>0.28999999999999998</c:v>
                </c:pt>
                <c:pt idx="399">
                  <c:v>0.3</c:v>
                </c:pt>
                <c:pt idx="400">
                  <c:v>0.3</c:v>
                </c:pt>
                <c:pt idx="401">
                  <c:v>0.3</c:v>
                </c:pt>
                <c:pt idx="402">
                  <c:v>0.3</c:v>
                </c:pt>
                <c:pt idx="403">
                  <c:v>0.3</c:v>
                </c:pt>
                <c:pt idx="404">
                  <c:v>0.31</c:v>
                </c:pt>
                <c:pt idx="405">
                  <c:v>0.3</c:v>
                </c:pt>
                <c:pt idx="406">
                  <c:v>0.3</c:v>
                </c:pt>
                <c:pt idx="407">
                  <c:v>0.3</c:v>
                </c:pt>
                <c:pt idx="408">
                  <c:v>0.3</c:v>
                </c:pt>
                <c:pt idx="409">
                  <c:v>0.3</c:v>
                </c:pt>
                <c:pt idx="410">
                  <c:v>0.3</c:v>
                </c:pt>
                <c:pt idx="411">
                  <c:v>0.3</c:v>
                </c:pt>
                <c:pt idx="412">
                  <c:v>0.31</c:v>
                </c:pt>
                <c:pt idx="413">
                  <c:v>0.31</c:v>
                </c:pt>
                <c:pt idx="414">
                  <c:v>0.31</c:v>
                </c:pt>
                <c:pt idx="415">
                  <c:v>0.31</c:v>
                </c:pt>
                <c:pt idx="416">
                  <c:v>0.31</c:v>
                </c:pt>
                <c:pt idx="417">
                  <c:v>0.31</c:v>
                </c:pt>
                <c:pt idx="418">
                  <c:v>0.31</c:v>
                </c:pt>
                <c:pt idx="419">
                  <c:v>0.31</c:v>
                </c:pt>
                <c:pt idx="420">
                  <c:v>0.31</c:v>
                </c:pt>
                <c:pt idx="421">
                  <c:v>0.31</c:v>
                </c:pt>
                <c:pt idx="422">
                  <c:v>0.31</c:v>
                </c:pt>
                <c:pt idx="423">
                  <c:v>0.31</c:v>
                </c:pt>
                <c:pt idx="424">
                  <c:v>0.33</c:v>
                </c:pt>
                <c:pt idx="425">
                  <c:v>0.34</c:v>
                </c:pt>
                <c:pt idx="426">
                  <c:v>0.33</c:v>
                </c:pt>
                <c:pt idx="427">
                  <c:v>0.32</c:v>
                </c:pt>
                <c:pt idx="428">
                  <c:v>0.33</c:v>
                </c:pt>
                <c:pt idx="429">
                  <c:v>0.33</c:v>
                </c:pt>
                <c:pt idx="430">
                  <c:v>0.33</c:v>
                </c:pt>
                <c:pt idx="431">
                  <c:v>0.33</c:v>
                </c:pt>
                <c:pt idx="432">
                  <c:v>0.35</c:v>
                </c:pt>
                <c:pt idx="433">
                  <c:v>0.49</c:v>
                </c:pt>
                <c:pt idx="434">
                  <c:v>0.5</c:v>
                </c:pt>
                <c:pt idx="435">
                  <c:v>0.51</c:v>
                </c:pt>
                <c:pt idx="436">
                  <c:v>0.46</c:v>
                </c:pt>
                <c:pt idx="437">
                  <c:v>0.47</c:v>
                </c:pt>
                <c:pt idx="438">
                  <c:v>0.49</c:v>
                </c:pt>
                <c:pt idx="439">
                  <c:v>0.48</c:v>
                </c:pt>
                <c:pt idx="440">
                  <c:v>0.46</c:v>
                </c:pt>
                <c:pt idx="441">
                  <c:v>0.46</c:v>
                </c:pt>
                <c:pt idx="442">
                  <c:v>0.46</c:v>
                </c:pt>
                <c:pt idx="443">
                  <c:v>0.45</c:v>
                </c:pt>
                <c:pt idx="444">
                  <c:v>0.45</c:v>
                </c:pt>
                <c:pt idx="445">
                  <c:v>0.45</c:v>
                </c:pt>
                <c:pt idx="446">
                  <c:v>0.45</c:v>
                </c:pt>
                <c:pt idx="447">
                  <c:v>0.44</c:v>
                </c:pt>
                <c:pt idx="448">
                  <c:v>0.44</c:v>
                </c:pt>
                <c:pt idx="449">
                  <c:v>0.44</c:v>
                </c:pt>
                <c:pt idx="450">
                  <c:v>0.44</c:v>
                </c:pt>
                <c:pt idx="451">
                  <c:v>0.44</c:v>
                </c:pt>
                <c:pt idx="452">
                  <c:v>0.44</c:v>
                </c:pt>
                <c:pt idx="453">
                  <c:v>0.44</c:v>
                </c:pt>
                <c:pt idx="454">
                  <c:v>0.45</c:v>
                </c:pt>
                <c:pt idx="455">
                  <c:v>0.44</c:v>
                </c:pt>
                <c:pt idx="456">
                  <c:v>0.45</c:v>
                </c:pt>
                <c:pt idx="457">
                  <c:v>0.45</c:v>
                </c:pt>
                <c:pt idx="458">
                  <c:v>0.44</c:v>
                </c:pt>
                <c:pt idx="459">
                  <c:v>0.44</c:v>
                </c:pt>
                <c:pt idx="460">
                  <c:v>0.44</c:v>
                </c:pt>
              </c:numCache>
            </c:numRef>
          </c:val>
          <c:smooth val="0"/>
          <c:extLst>
            <c:ext xmlns:c16="http://schemas.microsoft.com/office/drawing/2014/chart" uri="{C3380CC4-5D6E-409C-BE32-E72D297353CC}">
              <c16:uniqueId val="{00000002-9897-4030-AD08-C820DFA59016}"/>
            </c:ext>
          </c:extLst>
        </c:ser>
        <c:ser>
          <c:idx val="3"/>
          <c:order val="2"/>
          <c:tx>
            <c:strRef>
              <c:f>'65_ábra_chart'!$G$8</c:f>
              <c:strCache>
                <c:ptCount val="1"/>
                <c:pt idx="0">
                  <c:v>O/N kamatfolyosó - alsó</c:v>
                </c:pt>
              </c:strCache>
            </c:strRef>
          </c:tx>
          <c:spPr>
            <a:ln w="28575" cap="rnd" cmpd="sng" algn="ctr">
              <a:solidFill>
                <a:srgbClr val="669933"/>
              </a:solidFill>
              <a:prstDash val="sysDash"/>
              <a:round/>
              <a:headEnd type="none" w="med" len="med"/>
              <a:tailEnd type="none" w="med" len="med"/>
            </a:ln>
            <a:effectLst/>
          </c:spPr>
          <c:marker>
            <c:symbol val="none"/>
          </c:marker>
          <c:cat>
            <c:numRef>
              <c:f>'65_ábra_chart'!$B$2788:$B$3248</c:f>
              <c:numCache>
                <c:formatCode>m/d/yyyy</c:formatCode>
                <c:ptCount val="46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2</c:v>
                </c:pt>
                <c:pt idx="340">
                  <c:v>43963</c:v>
                </c:pt>
                <c:pt idx="341">
                  <c:v>43964</c:v>
                </c:pt>
                <c:pt idx="342">
                  <c:v>43965</c:v>
                </c:pt>
                <c:pt idx="343">
                  <c:v>43966</c:v>
                </c:pt>
                <c:pt idx="344">
                  <c:v>43969</c:v>
                </c:pt>
                <c:pt idx="345">
                  <c:v>43970</c:v>
                </c:pt>
                <c:pt idx="346">
                  <c:v>43971</c:v>
                </c:pt>
                <c:pt idx="347">
                  <c:v>43972</c:v>
                </c:pt>
                <c:pt idx="348">
                  <c:v>43973</c:v>
                </c:pt>
                <c:pt idx="349">
                  <c:v>43976</c:v>
                </c:pt>
                <c:pt idx="350">
                  <c:v>43977</c:v>
                </c:pt>
                <c:pt idx="351">
                  <c:v>43978</c:v>
                </c:pt>
                <c:pt idx="352">
                  <c:v>43979</c:v>
                </c:pt>
                <c:pt idx="353">
                  <c:v>43980</c:v>
                </c:pt>
                <c:pt idx="354">
                  <c:v>43984</c:v>
                </c:pt>
                <c:pt idx="355">
                  <c:v>43985</c:v>
                </c:pt>
                <c:pt idx="356">
                  <c:v>43986</c:v>
                </c:pt>
                <c:pt idx="357">
                  <c:v>43987</c:v>
                </c:pt>
                <c:pt idx="358">
                  <c:v>43990</c:v>
                </c:pt>
                <c:pt idx="359">
                  <c:v>43991</c:v>
                </c:pt>
                <c:pt idx="360">
                  <c:v>43992</c:v>
                </c:pt>
                <c:pt idx="361">
                  <c:v>43993</c:v>
                </c:pt>
                <c:pt idx="362">
                  <c:v>43994</c:v>
                </c:pt>
                <c:pt idx="363">
                  <c:v>43997</c:v>
                </c:pt>
                <c:pt idx="364">
                  <c:v>43998</c:v>
                </c:pt>
                <c:pt idx="365">
                  <c:v>43999</c:v>
                </c:pt>
                <c:pt idx="366">
                  <c:v>44000</c:v>
                </c:pt>
                <c:pt idx="367">
                  <c:v>44001</c:v>
                </c:pt>
                <c:pt idx="368">
                  <c:v>44004</c:v>
                </c:pt>
                <c:pt idx="369">
                  <c:v>44005</c:v>
                </c:pt>
                <c:pt idx="370">
                  <c:v>44006</c:v>
                </c:pt>
                <c:pt idx="371">
                  <c:v>44007</c:v>
                </c:pt>
                <c:pt idx="372">
                  <c:v>44008</c:v>
                </c:pt>
                <c:pt idx="373">
                  <c:v>44011</c:v>
                </c:pt>
                <c:pt idx="374">
                  <c:v>44012</c:v>
                </c:pt>
                <c:pt idx="375">
                  <c:v>44013</c:v>
                </c:pt>
                <c:pt idx="376">
                  <c:v>44014</c:v>
                </c:pt>
                <c:pt idx="377">
                  <c:v>44015</c:v>
                </c:pt>
                <c:pt idx="378">
                  <c:v>44018</c:v>
                </c:pt>
                <c:pt idx="379">
                  <c:v>44019</c:v>
                </c:pt>
                <c:pt idx="380">
                  <c:v>44020</c:v>
                </c:pt>
                <c:pt idx="381">
                  <c:v>44021</c:v>
                </c:pt>
                <c:pt idx="382">
                  <c:v>44022</c:v>
                </c:pt>
                <c:pt idx="383">
                  <c:v>44025</c:v>
                </c:pt>
                <c:pt idx="384">
                  <c:v>44026</c:v>
                </c:pt>
                <c:pt idx="385">
                  <c:v>44027</c:v>
                </c:pt>
                <c:pt idx="386">
                  <c:v>44028</c:v>
                </c:pt>
                <c:pt idx="387">
                  <c:v>44029</c:v>
                </c:pt>
                <c:pt idx="388">
                  <c:v>44032</c:v>
                </c:pt>
                <c:pt idx="389">
                  <c:v>44033</c:v>
                </c:pt>
                <c:pt idx="390">
                  <c:v>44034</c:v>
                </c:pt>
                <c:pt idx="391">
                  <c:v>44035</c:v>
                </c:pt>
                <c:pt idx="392">
                  <c:v>44036</c:v>
                </c:pt>
                <c:pt idx="393">
                  <c:v>44039</c:v>
                </c:pt>
                <c:pt idx="394">
                  <c:v>44040</c:v>
                </c:pt>
                <c:pt idx="395">
                  <c:v>44041</c:v>
                </c:pt>
                <c:pt idx="396">
                  <c:v>44042</c:v>
                </c:pt>
                <c:pt idx="397">
                  <c:v>44043</c:v>
                </c:pt>
                <c:pt idx="398">
                  <c:v>44046</c:v>
                </c:pt>
                <c:pt idx="399">
                  <c:v>44047</c:v>
                </c:pt>
                <c:pt idx="400">
                  <c:v>44048</c:v>
                </c:pt>
                <c:pt idx="401">
                  <c:v>44049</c:v>
                </c:pt>
                <c:pt idx="402">
                  <c:v>44050</c:v>
                </c:pt>
                <c:pt idx="403">
                  <c:v>44053</c:v>
                </c:pt>
                <c:pt idx="404">
                  <c:v>44054</c:v>
                </c:pt>
                <c:pt idx="405">
                  <c:v>44055</c:v>
                </c:pt>
                <c:pt idx="406">
                  <c:v>44056</c:v>
                </c:pt>
                <c:pt idx="407">
                  <c:v>44057</c:v>
                </c:pt>
                <c:pt idx="408">
                  <c:v>44060</c:v>
                </c:pt>
                <c:pt idx="409">
                  <c:v>44061</c:v>
                </c:pt>
                <c:pt idx="410">
                  <c:v>44062</c:v>
                </c:pt>
                <c:pt idx="411">
                  <c:v>44067</c:v>
                </c:pt>
                <c:pt idx="412">
                  <c:v>44068</c:v>
                </c:pt>
                <c:pt idx="413">
                  <c:v>44069</c:v>
                </c:pt>
                <c:pt idx="414">
                  <c:v>44070</c:v>
                </c:pt>
                <c:pt idx="415">
                  <c:v>44071</c:v>
                </c:pt>
                <c:pt idx="416">
                  <c:v>44072</c:v>
                </c:pt>
                <c:pt idx="417">
                  <c:v>44074</c:v>
                </c:pt>
                <c:pt idx="418">
                  <c:v>44075</c:v>
                </c:pt>
                <c:pt idx="419">
                  <c:v>44076</c:v>
                </c:pt>
                <c:pt idx="420">
                  <c:v>44077</c:v>
                </c:pt>
                <c:pt idx="421">
                  <c:v>44078</c:v>
                </c:pt>
                <c:pt idx="422">
                  <c:v>44081</c:v>
                </c:pt>
                <c:pt idx="423">
                  <c:v>44082</c:v>
                </c:pt>
                <c:pt idx="424">
                  <c:v>44083</c:v>
                </c:pt>
                <c:pt idx="425">
                  <c:v>44084</c:v>
                </c:pt>
                <c:pt idx="426">
                  <c:v>44085</c:v>
                </c:pt>
                <c:pt idx="427">
                  <c:v>44088</c:v>
                </c:pt>
                <c:pt idx="428">
                  <c:v>44089</c:v>
                </c:pt>
                <c:pt idx="429">
                  <c:v>44090</c:v>
                </c:pt>
                <c:pt idx="430">
                  <c:v>44091</c:v>
                </c:pt>
                <c:pt idx="431">
                  <c:v>44092</c:v>
                </c:pt>
                <c:pt idx="432">
                  <c:v>44095</c:v>
                </c:pt>
                <c:pt idx="433">
                  <c:v>44096</c:v>
                </c:pt>
                <c:pt idx="434">
                  <c:v>44097</c:v>
                </c:pt>
                <c:pt idx="435">
                  <c:v>44098</c:v>
                </c:pt>
                <c:pt idx="436">
                  <c:v>44099</c:v>
                </c:pt>
                <c:pt idx="437">
                  <c:v>44102</c:v>
                </c:pt>
                <c:pt idx="438">
                  <c:v>44103</c:v>
                </c:pt>
                <c:pt idx="439">
                  <c:v>44104</c:v>
                </c:pt>
                <c:pt idx="440">
                  <c:v>44105</c:v>
                </c:pt>
                <c:pt idx="441">
                  <c:v>44106</c:v>
                </c:pt>
                <c:pt idx="442">
                  <c:v>44109</c:v>
                </c:pt>
                <c:pt idx="443">
                  <c:v>44110</c:v>
                </c:pt>
                <c:pt idx="444">
                  <c:v>44111</c:v>
                </c:pt>
                <c:pt idx="445">
                  <c:v>44112</c:v>
                </c:pt>
                <c:pt idx="446">
                  <c:v>44113</c:v>
                </c:pt>
                <c:pt idx="447">
                  <c:v>44116</c:v>
                </c:pt>
                <c:pt idx="448">
                  <c:v>44117</c:v>
                </c:pt>
                <c:pt idx="449">
                  <c:v>44118</c:v>
                </c:pt>
                <c:pt idx="450">
                  <c:v>44119</c:v>
                </c:pt>
                <c:pt idx="451">
                  <c:v>44120</c:v>
                </c:pt>
                <c:pt idx="452">
                  <c:v>44123</c:v>
                </c:pt>
                <c:pt idx="453">
                  <c:v>44124</c:v>
                </c:pt>
                <c:pt idx="454">
                  <c:v>44125</c:v>
                </c:pt>
                <c:pt idx="455">
                  <c:v>44126</c:v>
                </c:pt>
                <c:pt idx="456">
                  <c:v>44130</c:v>
                </c:pt>
                <c:pt idx="457">
                  <c:v>44131</c:v>
                </c:pt>
                <c:pt idx="458">
                  <c:v>44132</c:v>
                </c:pt>
                <c:pt idx="459">
                  <c:v>44133</c:v>
                </c:pt>
                <c:pt idx="460">
                  <c:v>44134</c:v>
                </c:pt>
              </c:numCache>
            </c:numRef>
          </c:cat>
          <c:val>
            <c:numRef>
              <c:f>'65_ábra_chart'!$G$2788:$G$3248</c:f>
              <c:numCache>
                <c:formatCode>General</c:formatCode>
                <c:ptCount val="461"/>
                <c:pt idx="0">
                  <c:v>-0.15</c:v>
                </c:pt>
                <c:pt idx="1">
                  <c:v>-0.15</c:v>
                </c:pt>
                <c:pt idx="2">
                  <c:v>-0.15</c:v>
                </c:pt>
                <c:pt idx="3">
                  <c:v>-0.15</c:v>
                </c:pt>
                <c:pt idx="4">
                  <c:v>-0.15</c:v>
                </c:pt>
                <c:pt idx="5">
                  <c:v>-0.15</c:v>
                </c:pt>
                <c:pt idx="6">
                  <c:v>-0.15</c:v>
                </c:pt>
                <c:pt idx="7">
                  <c:v>-0.15</c:v>
                </c:pt>
                <c:pt idx="8">
                  <c:v>-0.15</c:v>
                </c:pt>
                <c:pt idx="9">
                  <c:v>-0.15</c:v>
                </c:pt>
                <c:pt idx="10">
                  <c:v>-0.15</c:v>
                </c:pt>
                <c:pt idx="11">
                  <c:v>-0.15</c:v>
                </c:pt>
                <c:pt idx="12">
                  <c:v>-0.15</c:v>
                </c:pt>
                <c:pt idx="13">
                  <c:v>-0.15</c:v>
                </c:pt>
                <c:pt idx="14">
                  <c:v>-0.15</c:v>
                </c:pt>
                <c:pt idx="15">
                  <c:v>-0.15</c:v>
                </c:pt>
                <c:pt idx="16">
                  <c:v>-0.15</c:v>
                </c:pt>
                <c:pt idx="17">
                  <c:v>-0.15</c:v>
                </c:pt>
                <c:pt idx="18">
                  <c:v>-0.15</c:v>
                </c:pt>
                <c:pt idx="19">
                  <c:v>-0.15</c:v>
                </c:pt>
                <c:pt idx="20">
                  <c:v>-0.15</c:v>
                </c:pt>
                <c:pt idx="21">
                  <c:v>-0.15</c:v>
                </c:pt>
                <c:pt idx="22">
                  <c:v>-0.15</c:v>
                </c:pt>
                <c:pt idx="23">
                  <c:v>-0.15</c:v>
                </c:pt>
                <c:pt idx="24">
                  <c:v>-0.15</c:v>
                </c:pt>
                <c:pt idx="25">
                  <c:v>-0.15</c:v>
                </c:pt>
                <c:pt idx="26">
                  <c:v>-0.15</c:v>
                </c:pt>
                <c:pt idx="27">
                  <c:v>-0.15</c:v>
                </c:pt>
                <c:pt idx="28">
                  <c:v>-0.15</c:v>
                </c:pt>
                <c:pt idx="29">
                  <c:v>-0.15</c:v>
                </c:pt>
                <c:pt idx="30">
                  <c:v>-0.15</c:v>
                </c:pt>
                <c:pt idx="31">
                  <c:v>-0.15</c:v>
                </c:pt>
                <c:pt idx="32">
                  <c:v>-0.15</c:v>
                </c:pt>
                <c:pt idx="33">
                  <c:v>-0.15</c:v>
                </c:pt>
                <c:pt idx="34">
                  <c:v>-0.15</c:v>
                </c:pt>
                <c:pt idx="35">
                  <c:v>-0.15</c:v>
                </c:pt>
                <c:pt idx="36">
                  <c:v>-0.15</c:v>
                </c:pt>
                <c:pt idx="37">
                  <c:v>-0.15</c:v>
                </c:pt>
                <c:pt idx="38">
                  <c:v>-0.15</c:v>
                </c:pt>
                <c:pt idx="39">
                  <c:v>-0.15</c:v>
                </c:pt>
                <c:pt idx="40">
                  <c:v>-0.15</c:v>
                </c:pt>
                <c:pt idx="41">
                  <c:v>-0.15</c:v>
                </c:pt>
                <c:pt idx="42">
                  <c:v>-0.15</c:v>
                </c:pt>
                <c:pt idx="43">
                  <c:v>-0.15</c:v>
                </c:pt>
                <c:pt idx="44">
                  <c:v>-0.15</c:v>
                </c:pt>
                <c:pt idx="45">
                  <c:v>-0.15</c:v>
                </c:pt>
                <c:pt idx="46">
                  <c:v>-0.15</c:v>
                </c:pt>
                <c:pt idx="47">
                  <c:v>-0.15</c:v>
                </c:pt>
                <c:pt idx="48">
                  <c:v>-0.15</c:v>
                </c:pt>
                <c:pt idx="49">
                  <c:v>-0.15</c:v>
                </c:pt>
                <c:pt idx="50">
                  <c:v>-0.15</c:v>
                </c:pt>
                <c:pt idx="51">
                  <c:v>-0.15</c:v>
                </c:pt>
                <c:pt idx="52">
                  <c:v>-0.15</c:v>
                </c:pt>
                <c:pt idx="53">
                  <c:v>-0.15</c:v>
                </c:pt>
                <c:pt idx="54">
                  <c:v>-0.15</c:v>
                </c:pt>
                <c:pt idx="55">
                  <c:v>-0.15</c:v>
                </c:pt>
                <c:pt idx="56">
                  <c:v>-0.15</c:v>
                </c:pt>
                <c:pt idx="57">
                  <c:v>-0.15</c:v>
                </c:pt>
                <c:pt idx="58">
                  <c:v>-0.15</c:v>
                </c:pt>
                <c:pt idx="59">
                  <c:v>-0.05</c:v>
                </c:pt>
                <c:pt idx="60">
                  <c:v>-0.05</c:v>
                </c:pt>
                <c:pt idx="61">
                  <c:v>-0.05</c:v>
                </c:pt>
                <c:pt idx="62">
                  <c:v>-0.05</c:v>
                </c:pt>
                <c:pt idx="63">
                  <c:v>-0.05</c:v>
                </c:pt>
                <c:pt idx="64">
                  <c:v>-0.05</c:v>
                </c:pt>
                <c:pt idx="65">
                  <c:v>-0.05</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5</c:v>
                </c:pt>
                <c:pt idx="87">
                  <c:v>-0.05</c:v>
                </c:pt>
                <c:pt idx="88">
                  <c:v>-0.05</c:v>
                </c:pt>
                <c:pt idx="89">
                  <c:v>-0.05</c:v>
                </c:pt>
                <c:pt idx="90">
                  <c:v>-0.05</c:v>
                </c:pt>
                <c:pt idx="91">
                  <c:v>-0.05</c:v>
                </c:pt>
                <c:pt idx="92">
                  <c:v>-0.05</c:v>
                </c:pt>
                <c:pt idx="93">
                  <c:v>-0.05</c:v>
                </c:pt>
                <c:pt idx="94">
                  <c:v>-0.05</c:v>
                </c:pt>
                <c:pt idx="95">
                  <c:v>-0.05</c:v>
                </c:pt>
                <c:pt idx="96">
                  <c:v>-0.05</c:v>
                </c:pt>
                <c:pt idx="97">
                  <c:v>-0.05</c:v>
                </c:pt>
                <c:pt idx="98">
                  <c:v>-0.05</c:v>
                </c:pt>
                <c:pt idx="99">
                  <c:v>-0.05</c:v>
                </c:pt>
                <c:pt idx="100">
                  <c:v>-0.05</c:v>
                </c:pt>
                <c:pt idx="101">
                  <c:v>-0.05</c:v>
                </c:pt>
                <c:pt idx="102">
                  <c:v>-0.05</c:v>
                </c:pt>
                <c:pt idx="103">
                  <c:v>-0.05</c:v>
                </c:pt>
                <c:pt idx="104">
                  <c:v>-0.05</c:v>
                </c:pt>
                <c:pt idx="105">
                  <c:v>-0.05</c:v>
                </c:pt>
                <c:pt idx="106">
                  <c:v>-0.05</c:v>
                </c:pt>
                <c:pt idx="107">
                  <c:v>-0.05</c:v>
                </c:pt>
                <c:pt idx="108">
                  <c:v>-0.05</c:v>
                </c:pt>
                <c:pt idx="109">
                  <c:v>-0.05</c:v>
                </c:pt>
                <c:pt idx="110">
                  <c:v>-0.05</c:v>
                </c:pt>
                <c:pt idx="111">
                  <c:v>-0.05</c:v>
                </c:pt>
                <c:pt idx="112">
                  <c:v>-0.05</c:v>
                </c:pt>
                <c:pt idx="113">
                  <c:v>-0.05</c:v>
                </c:pt>
                <c:pt idx="114">
                  <c:v>-0.05</c:v>
                </c:pt>
                <c:pt idx="115">
                  <c:v>-0.05</c:v>
                </c:pt>
                <c:pt idx="116">
                  <c:v>-0.05</c:v>
                </c:pt>
                <c:pt idx="117">
                  <c:v>-0.05</c:v>
                </c:pt>
                <c:pt idx="118">
                  <c:v>-0.05</c:v>
                </c:pt>
                <c:pt idx="119">
                  <c:v>-0.05</c:v>
                </c:pt>
                <c:pt idx="120">
                  <c:v>-0.05</c:v>
                </c:pt>
                <c:pt idx="121">
                  <c:v>-0.05</c:v>
                </c:pt>
                <c:pt idx="122">
                  <c:v>-0.05</c:v>
                </c:pt>
                <c:pt idx="123">
                  <c:v>-0.05</c:v>
                </c:pt>
                <c:pt idx="124">
                  <c:v>-0.05</c:v>
                </c:pt>
                <c:pt idx="125">
                  <c:v>-0.05</c:v>
                </c:pt>
                <c:pt idx="126">
                  <c:v>-0.05</c:v>
                </c:pt>
                <c:pt idx="127">
                  <c:v>-0.05</c:v>
                </c:pt>
                <c:pt idx="128">
                  <c:v>-0.05</c:v>
                </c:pt>
                <c:pt idx="129">
                  <c:v>-0.05</c:v>
                </c:pt>
                <c:pt idx="130">
                  <c:v>-0.05</c:v>
                </c:pt>
                <c:pt idx="131">
                  <c:v>-0.05</c:v>
                </c:pt>
                <c:pt idx="132">
                  <c:v>-0.05</c:v>
                </c:pt>
                <c:pt idx="133">
                  <c:v>-0.05</c:v>
                </c:pt>
                <c:pt idx="134">
                  <c:v>-0.05</c:v>
                </c:pt>
                <c:pt idx="135">
                  <c:v>-0.05</c:v>
                </c:pt>
                <c:pt idx="136">
                  <c:v>-0.05</c:v>
                </c:pt>
                <c:pt idx="137">
                  <c:v>-0.05</c:v>
                </c:pt>
                <c:pt idx="138">
                  <c:v>-0.05</c:v>
                </c:pt>
                <c:pt idx="139">
                  <c:v>-0.05</c:v>
                </c:pt>
                <c:pt idx="140">
                  <c:v>-0.05</c:v>
                </c:pt>
                <c:pt idx="141">
                  <c:v>-0.05</c:v>
                </c:pt>
                <c:pt idx="142">
                  <c:v>-0.05</c:v>
                </c:pt>
                <c:pt idx="143">
                  <c:v>-0.05</c:v>
                </c:pt>
                <c:pt idx="144">
                  <c:v>-0.05</c:v>
                </c:pt>
                <c:pt idx="145">
                  <c:v>-0.05</c:v>
                </c:pt>
                <c:pt idx="146">
                  <c:v>-0.05</c:v>
                </c:pt>
                <c:pt idx="147">
                  <c:v>-0.05</c:v>
                </c:pt>
                <c:pt idx="148">
                  <c:v>-0.05</c:v>
                </c:pt>
                <c:pt idx="149">
                  <c:v>-0.05</c:v>
                </c:pt>
                <c:pt idx="150">
                  <c:v>-0.05</c:v>
                </c:pt>
                <c:pt idx="151">
                  <c:v>-0.05</c:v>
                </c:pt>
                <c:pt idx="152">
                  <c:v>-0.05</c:v>
                </c:pt>
                <c:pt idx="153">
                  <c:v>-0.05</c:v>
                </c:pt>
                <c:pt idx="154">
                  <c:v>-0.05</c:v>
                </c:pt>
                <c:pt idx="155">
                  <c:v>-0.05</c:v>
                </c:pt>
                <c:pt idx="156">
                  <c:v>-0.05</c:v>
                </c:pt>
                <c:pt idx="157">
                  <c:v>-0.05</c:v>
                </c:pt>
                <c:pt idx="158">
                  <c:v>-0.05</c:v>
                </c:pt>
                <c:pt idx="159">
                  <c:v>-0.05</c:v>
                </c:pt>
                <c:pt idx="160">
                  <c:v>-0.05</c:v>
                </c:pt>
                <c:pt idx="161">
                  <c:v>-0.05</c:v>
                </c:pt>
                <c:pt idx="162">
                  <c:v>-0.05</c:v>
                </c:pt>
                <c:pt idx="163">
                  <c:v>-0.05</c:v>
                </c:pt>
                <c:pt idx="164">
                  <c:v>-0.05</c:v>
                </c:pt>
                <c:pt idx="165">
                  <c:v>-0.05</c:v>
                </c:pt>
                <c:pt idx="166">
                  <c:v>-0.05</c:v>
                </c:pt>
                <c:pt idx="167">
                  <c:v>-0.05</c:v>
                </c:pt>
                <c:pt idx="168">
                  <c:v>-0.05</c:v>
                </c:pt>
                <c:pt idx="169">
                  <c:v>-0.05</c:v>
                </c:pt>
                <c:pt idx="170">
                  <c:v>-0.05</c:v>
                </c:pt>
                <c:pt idx="171">
                  <c:v>-0.05</c:v>
                </c:pt>
                <c:pt idx="172">
                  <c:v>-0.05</c:v>
                </c:pt>
                <c:pt idx="173">
                  <c:v>-0.05</c:v>
                </c:pt>
                <c:pt idx="174">
                  <c:v>-0.05</c:v>
                </c:pt>
                <c:pt idx="175">
                  <c:v>-0.05</c:v>
                </c:pt>
                <c:pt idx="176">
                  <c:v>-0.05</c:v>
                </c:pt>
                <c:pt idx="177">
                  <c:v>-0.05</c:v>
                </c:pt>
                <c:pt idx="178">
                  <c:v>-0.05</c:v>
                </c:pt>
                <c:pt idx="179">
                  <c:v>-0.05</c:v>
                </c:pt>
                <c:pt idx="180">
                  <c:v>-0.05</c:v>
                </c:pt>
                <c:pt idx="181">
                  <c:v>-0.05</c:v>
                </c:pt>
                <c:pt idx="182">
                  <c:v>-0.05</c:v>
                </c:pt>
                <c:pt idx="183">
                  <c:v>-0.05</c:v>
                </c:pt>
                <c:pt idx="184">
                  <c:v>-0.05</c:v>
                </c:pt>
                <c:pt idx="185">
                  <c:v>-0.05</c:v>
                </c:pt>
                <c:pt idx="186">
                  <c:v>-0.05</c:v>
                </c:pt>
                <c:pt idx="187">
                  <c:v>-0.05</c:v>
                </c:pt>
                <c:pt idx="188">
                  <c:v>-0.05</c:v>
                </c:pt>
                <c:pt idx="189">
                  <c:v>-0.05</c:v>
                </c:pt>
                <c:pt idx="190">
                  <c:v>-0.05</c:v>
                </c:pt>
                <c:pt idx="191">
                  <c:v>-0.05</c:v>
                </c:pt>
                <c:pt idx="192">
                  <c:v>-0.05</c:v>
                </c:pt>
                <c:pt idx="193">
                  <c:v>-0.05</c:v>
                </c:pt>
                <c:pt idx="194">
                  <c:v>-0.05</c:v>
                </c:pt>
                <c:pt idx="195">
                  <c:v>-0.05</c:v>
                </c:pt>
                <c:pt idx="196">
                  <c:v>-0.05</c:v>
                </c:pt>
                <c:pt idx="197">
                  <c:v>-0.05</c:v>
                </c:pt>
                <c:pt idx="198">
                  <c:v>-0.05</c:v>
                </c:pt>
                <c:pt idx="199">
                  <c:v>-0.05</c:v>
                </c:pt>
                <c:pt idx="200">
                  <c:v>-0.05</c:v>
                </c:pt>
                <c:pt idx="201">
                  <c:v>-0.05</c:v>
                </c:pt>
                <c:pt idx="202">
                  <c:v>-0.05</c:v>
                </c:pt>
                <c:pt idx="203">
                  <c:v>-0.05</c:v>
                </c:pt>
                <c:pt idx="204">
                  <c:v>-0.05</c:v>
                </c:pt>
                <c:pt idx="205">
                  <c:v>-0.05</c:v>
                </c:pt>
                <c:pt idx="206">
                  <c:v>-0.05</c:v>
                </c:pt>
                <c:pt idx="207">
                  <c:v>-0.05</c:v>
                </c:pt>
                <c:pt idx="208">
                  <c:v>-0.05</c:v>
                </c:pt>
                <c:pt idx="209">
                  <c:v>-0.05</c:v>
                </c:pt>
                <c:pt idx="210">
                  <c:v>-0.05</c:v>
                </c:pt>
                <c:pt idx="211">
                  <c:v>-0.05</c:v>
                </c:pt>
                <c:pt idx="212">
                  <c:v>-0.05</c:v>
                </c:pt>
                <c:pt idx="213">
                  <c:v>-0.05</c:v>
                </c:pt>
                <c:pt idx="214">
                  <c:v>-0.05</c:v>
                </c:pt>
                <c:pt idx="215">
                  <c:v>-0.05</c:v>
                </c:pt>
                <c:pt idx="216">
                  <c:v>-0.05</c:v>
                </c:pt>
                <c:pt idx="217">
                  <c:v>-0.05</c:v>
                </c:pt>
                <c:pt idx="218">
                  <c:v>-0.05</c:v>
                </c:pt>
                <c:pt idx="219">
                  <c:v>-0.05</c:v>
                </c:pt>
                <c:pt idx="220">
                  <c:v>-0.05</c:v>
                </c:pt>
                <c:pt idx="221">
                  <c:v>-0.05</c:v>
                </c:pt>
                <c:pt idx="222">
                  <c:v>-0.05</c:v>
                </c:pt>
                <c:pt idx="223">
                  <c:v>-0.05</c:v>
                </c:pt>
                <c:pt idx="224">
                  <c:v>-0.05</c:v>
                </c:pt>
                <c:pt idx="225">
                  <c:v>-0.05</c:v>
                </c:pt>
                <c:pt idx="226">
                  <c:v>-0.05</c:v>
                </c:pt>
                <c:pt idx="227">
                  <c:v>-0.05</c:v>
                </c:pt>
                <c:pt idx="228">
                  <c:v>-0.05</c:v>
                </c:pt>
                <c:pt idx="229">
                  <c:v>-0.05</c:v>
                </c:pt>
                <c:pt idx="230">
                  <c:v>-0.05</c:v>
                </c:pt>
                <c:pt idx="231">
                  <c:v>-0.05</c:v>
                </c:pt>
                <c:pt idx="232">
                  <c:v>-0.05</c:v>
                </c:pt>
                <c:pt idx="233">
                  <c:v>-0.05</c:v>
                </c:pt>
                <c:pt idx="234">
                  <c:v>-0.05</c:v>
                </c:pt>
                <c:pt idx="235">
                  <c:v>-0.05</c:v>
                </c:pt>
                <c:pt idx="236">
                  <c:v>-0.05</c:v>
                </c:pt>
                <c:pt idx="237">
                  <c:v>-0.05</c:v>
                </c:pt>
                <c:pt idx="238">
                  <c:v>-0.05</c:v>
                </c:pt>
                <c:pt idx="239">
                  <c:v>-0.05</c:v>
                </c:pt>
                <c:pt idx="240">
                  <c:v>-0.05</c:v>
                </c:pt>
                <c:pt idx="241">
                  <c:v>-0.05</c:v>
                </c:pt>
                <c:pt idx="242">
                  <c:v>-0.05</c:v>
                </c:pt>
                <c:pt idx="243">
                  <c:v>-0.05</c:v>
                </c:pt>
                <c:pt idx="244">
                  <c:v>-0.05</c:v>
                </c:pt>
                <c:pt idx="245">
                  <c:v>-0.05</c:v>
                </c:pt>
                <c:pt idx="246">
                  <c:v>-0.05</c:v>
                </c:pt>
                <c:pt idx="247">
                  <c:v>-0.05</c:v>
                </c:pt>
                <c:pt idx="248">
                  <c:v>-0.05</c:v>
                </c:pt>
                <c:pt idx="249">
                  <c:v>-0.05</c:v>
                </c:pt>
                <c:pt idx="250">
                  <c:v>-0.05</c:v>
                </c:pt>
                <c:pt idx="251">
                  <c:v>-0.05</c:v>
                </c:pt>
                <c:pt idx="252">
                  <c:v>-0.05</c:v>
                </c:pt>
                <c:pt idx="253">
                  <c:v>-0.05</c:v>
                </c:pt>
                <c:pt idx="254">
                  <c:v>-0.05</c:v>
                </c:pt>
                <c:pt idx="255">
                  <c:v>-0.05</c:v>
                </c:pt>
                <c:pt idx="256">
                  <c:v>-0.05</c:v>
                </c:pt>
                <c:pt idx="257">
                  <c:v>-0.05</c:v>
                </c:pt>
                <c:pt idx="258">
                  <c:v>-0.05</c:v>
                </c:pt>
                <c:pt idx="259">
                  <c:v>-0.05</c:v>
                </c:pt>
                <c:pt idx="260">
                  <c:v>-0.05</c:v>
                </c:pt>
                <c:pt idx="261">
                  <c:v>-0.05</c:v>
                </c:pt>
                <c:pt idx="262">
                  <c:v>-0.05</c:v>
                </c:pt>
                <c:pt idx="263">
                  <c:v>-0.05</c:v>
                </c:pt>
                <c:pt idx="264">
                  <c:v>-0.05</c:v>
                </c:pt>
                <c:pt idx="265">
                  <c:v>-0.05</c:v>
                </c:pt>
                <c:pt idx="266">
                  <c:v>-0.05</c:v>
                </c:pt>
                <c:pt idx="267">
                  <c:v>-0.05</c:v>
                </c:pt>
                <c:pt idx="268">
                  <c:v>-0.05</c:v>
                </c:pt>
                <c:pt idx="269">
                  <c:v>-0.05</c:v>
                </c:pt>
                <c:pt idx="270">
                  <c:v>-0.05</c:v>
                </c:pt>
                <c:pt idx="271">
                  <c:v>-0.05</c:v>
                </c:pt>
                <c:pt idx="272">
                  <c:v>-0.05</c:v>
                </c:pt>
                <c:pt idx="273">
                  <c:v>-0.05</c:v>
                </c:pt>
                <c:pt idx="274">
                  <c:v>-0.05</c:v>
                </c:pt>
                <c:pt idx="275">
                  <c:v>-0.05</c:v>
                </c:pt>
                <c:pt idx="276">
                  <c:v>-0.05</c:v>
                </c:pt>
                <c:pt idx="277">
                  <c:v>-0.05</c:v>
                </c:pt>
                <c:pt idx="278">
                  <c:v>-0.05</c:v>
                </c:pt>
                <c:pt idx="279">
                  <c:v>-0.05</c:v>
                </c:pt>
                <c:pt idx="280">
                  <c:v>-0.05</c:v>
                </c:pt>
                <c:pt idx="281">
                  <c:v>-0.05</c:v>
                </c:pt>
                <c:pt idx="282">
                  <c:v>-0.05</c:v>
                </c:pt>
                <c:pt idx="283">
                  <c:v>-0.05</c:v>
                </c:pt>
                <c:pt idx="284">
                  <c:v>-0.05</c:v>
                </c:pt>
                <c:pt idx="285">
                  <c:v>-0.05</c:v>
                </c:pt>
                <c:pt idx="286">
                  <c:v>-0.05</c:v>
                </c:pt>
                <c:pt idx="287">
                  <c:v>-0.05</c:v>
                </c:pt>
                <c:pt idx="288">
                  <c:v>-0.05</c:v>
                </c:pt>
                <c:pt idx="289">
                  <c:v>-0.05</c:v>
                </c:pt>
                <c:pt idx="290">
                  <c:v>-0.05</c:v>
                </c:pt>
                <c:pt idx="291">
                  <c:v>-0.05</c:v>
                </c:pt>
                <c:pt idx="292">
                  <c:v>-0.05</c:v>
                </c:pt>
                <c:pt idx="293">
                  <c:v>-0.05</c:v>
                </c:pt>
                <c:pt idx="294">
                  <c:v>-0.05</c:v>
                </c:pt>
                <c:pt idx="295">
                  <c:v>-0.05</c:v>
                </c:pt>
                <c:pt idx="296">
                  <c:v>-0.05</c:v>
                </c:pt>
                <c:pt idx="297">
                  <c:v>-0.05</c:v>
                </c:pt>
                <c:pt idx="298">
                  <c:v>-0.05</c:v>
                </c:pt>
                <c:pt idx="299">
                  <c:v>-0.05</c:v>
                </c:pt>
                <c:pt idx="300">
                  <c:v>-0.05</c:v>
                </c:pt>
                <c:pt idx="301">
                  <c:v>-0.05</c:v>
                </c:pt>
                <c:pt idx="302">
                  <c:v>-0.05</c:v>
                </c:pt>
                <c:pt idx="303">
                  <c:v>-0.05</c:v>
                </c:pt>
                <c:pt idx="304">
                  <c:v>-0.05</c:v>
                </c:pt>
                <c:pt idx="305">
                  <c:v>-0.05</c:v>
                </c:pt>
                <c:pt idx="306">
                  <c:v>-0.05</c:v>
                </c:pt>
                <c:pt idx="307">
                  <c:v>-0.05</c:v>
                </c:pt>
                <c:pt idx="308">
                  <c:v>-0.05</c:v>
                </c:pt>
                <c:pt idx="309">
                  <c:v>-0.05</c:v>
                </c:pt>
                <c:pt idx="310">
                  <c:v>-0.05</c:v>
                </c:pt>
                <c:pt idx="311">
                  <c:v>-0.05</c:v>
                </c:pt>
                <c:pt idx="312">
                  <c:v>-0.05</c:v>
                </c:pt>
                <c:pt idx="313">
                  <c:v>-0.05</c:v>
                </c:pt>
                <c:pt idx="314">
                  <c:v>-0.05</c:v>
                </c:pt>
                <c:pt idx="315">
                  <c:v>-0.05</c:v>
                </c:pt>
                <c:pt idx="316">
                  <c:v>-0.05</c:v>
                </c:pt>
                <c:pt idx="317">
                  <c:v>-0.05</c:v>
                </c:pt>
                <c:pt idx="318">
                  <c:v>-0.05</c:v>
                </c:pt>
                <c:pt idx="319">
                  <c:v>-0.05</c:v>
                </c:pt>
                <c:pt idx="320">
                  <c:v>-0.05</c:v>
                </c:pt>
                <c:pt idx="321">
                  <c:v>-0.05</c:v>
                </c:pt>
                <c:pt idx="322">
                  <c:v>-0.05</c:v>
                </c:pt>
                <c:pt idx="323">
                  <c:v>-0.05</c:v>
                </c:pt>
                <c:pt idx="324">
                  <c:v>-0.05</c:v>
                </c:pt>
                <c:pt idx="325">
                  <c:v>-0.05</c:v>
                </c:pt>
                <c:pt idx="326">
                  <c:v>-0.05</c:v>
                </c:pt>
                <c:pt idx="327">
                  <c:v>-0.05</c:v>
                </c:pt>
                <c:pt idx="328">
                  <c:v>-0.05</c:v>
                </c:pt>
                <c:pt idx="329">
                  <c:v>-0.05</c:v>
                </c:pt>
                <c:pt idx="330">
                  <c:v>-0.05</c:v>
                </c:pt>
                <c:pt idx="331">
                  <c:v>-0.05</c:v>
                </c:pt>
                <c:pt idx="332">
                  <c:v>-0.05</c:v>
                </c:pt>
                <c:pt idx="333">
                  <c:v>-0.05</c:v>
                </c:pt>
                <c:pt idx="334">
                  <c:v>-0.05</c:v>
                </c:pt>
                <c:pt idx="335">
                  <c:v>-0.05</c:v>
                </c:pt>
                <c:pt idx="336">
                  <c:v>-0.05</c:v>
                </c:pt>
                <c:pt idx="337">
                  <c:v>-0.05</c:v>
                </c:pt>
                <c:pt idx="338">
                  <c:v>-0.05</c:v>
                </c:pt>
                <c:pt idx="339">
                  <c:v>-0.05</c:v>
                </c:pt>
                <c:pt idx="340">
                  <c:v>-0.05</c:v>
                </c:pt>
                <c:pt idx="341">
                  <c:v>-0.05</c:v>
                </c:pt>
                <c:pt idx="342">
                  <c:v>-0.05</c:v>
                </c:pt>
                <c:pt idx="343">
                  <c:v>-0.05</c:v>
                </c:pt>
                <c:pt idx="344">
                  <c:v>-0.05</c:v>
                </c:pt>
                <c:pt idx="345">
                  <c:v>-0.05</c:v>
                </c:pt>
                <c:pt idx="346">
                  <c:v>-0.05</c:v>
                </c:pt>
                <c:pt idx="347">
                  <c:v>-0.05</c:v>
                </c:pt>
                <c:pt idx="348">
                  <c:v>-0.05</c:v>
                </c:pt>
                <c:pt idx="349">
                  <c:v>-0.05</c:v>
                </c:pt>
                <c:pt idx="350">
                  <c:v>-0.05</c:v>
                </c:pt>
                <c:pt idx="351">
                  <c:v>-0.05</c:v>
                </c:pt>
                <c:pt idx="352">
                  <c:v>-0.05</c:v>
                </c:pt>
                <c:pt idx="353">
                  <c:v>-0.05</c:v>
                </c:pt>
                <c:pt idx="354">
                  <c:v>-0.05</c:v>
                </c:pt>
                <c:pt idx="355">
                  <c:v>-0.05</c:v>
                </c:pt>
                <c:pt idx="356">
                  <c:v>-0.05</c:v>
                </c:pt>
                <c:pt idx="357">
                  <c:v>-0.05</c:v>
                </c:pt>
                <c:pt idx="358">
                  <c:v>-0.05</c:v>
                </c:pt>
                <c:pt idx="359">
                  <c:v>-0.05</c:v>
                </c:pt>
                <c:pt idx="360">
                  <c:v>-0.05</c:v>
                </c:pt>
                <c:pt idx="361">
                  <c:v>-0.05</c:v>
                </c:pt>
                <c:pt idx="362">
                  <c:v>-0.05</c:v>
                </c:pt>
                <c:pt idx="363">
                  <c:v>-0.05</c:v>
                </c:pt>
                <c:pt idx="364">
                  <c:v>-0.05</c:v>
                </c:pt>
                <c:pt idx="365">
                  <c:v>-0.05</c:v>
                </c:pt>
                <c:pt idx="366">
                  <c:v>-0.05</c:v>
                </c:pt>
                <c:pt idx="367">
                  <c:v>-0.05</c:v>
                </c:pt>
                <c:pt idx="368">
                  <c:v>-0.05</c:v>
                </c:pt>
                <c:pt idx="369">
                  <c:v>-0.05</c:v>
                </c:pt>
                <c:pt idx="370">
                  <c:v>-0.05</c:v>
                </c:pt>
                <c:pt idx="371">
                  <c:v>-0.05</c:v>
                </c:pt>
                <c:pt idx="372">
                  <c:v>-0.05</c:v>
                </c:pt>
                <c:pt idx="373">
                  <c:v>-0.05</c:v>
                </c:pt>
                <c:pt idx="374">
                  <c:v>-0.05</c:v>
                </c:pt>
                <c:pt idx="375">
                  <c:v>-0.05</c:v>
                </c:pt>
                <c:pt idx="376">
                  <c:v>-0.05</c:v>
                </c:pt>
                <c:pt idx="377">
                  <c:v>-0.05</c:v>
                </c:pt>
                <c:pt idx="378">
                  <c:v>-0.05</c:v>
                </c:pt>
                <c:pt idx="379">
                  <c:v>-0.05</c:v>
                </c:pt>
                <c:pt idx="380">
                  <c:v>-0.05</c:v>
                </c:pt>
                <c:pt idx="381">
                  <c:v>-0.05</c:v>
                </c:pt>
                <c:pt idx="382">
                  <c:v>-0.05</c:v>
                </c:pt>
                <c:pt idx="383">
                  <c:v>-0.05</c:v>
                </c:pt>
                <c:pt idx="384">
                  <c:v>-0.05</c:v>
                </c:pt>
                <c:pt idx="385">
                  <c:v>-0.05</c:v>
                </c:pt>
                <c:pt idx="386">
                  <c:v>-0.05</c:v>
                </c:pt>
                <c:pt idx="387">
                  <c:v>-0.05</c:v>
                </c:pt>
                <c:pt idx="388">
                  <c:v>-0.05</c:v>
                </c:pt>
                <c:pt idx="389">
                  <c:v>-0.05</c:v>
                </c:pt>
                <c:pt idx="390">
                  <c:v>-0.05</c:v>
                </c:pt>
                <c:pt idx="391">
                  <c:v>-0.05</c:v>
                </c:pt>
                <c:pt idx="392">
                  <c:v>-0.05</c:v>
                </c:pt>
                <c:pt idx="393">
                  <c:v>-0.05</c:v>
                </c:pt>
                <c:pt idx="394">
                  <c:v>-0.05</c:v>
                </c:pt>
                <c:pt idx="395">
                  <c:v>-0.05</c:v>
                </c:pt>
                <c:pt idx="396">
                  <c:v>-0.05</c:v>
                </c:pt>
                <c:pt idx="397">
                  <c:v>-0.05</c:v>
                </c:pt>
                <c:pt idx="398">
                  <c:v>-0.05</c:v>
                </c:pt>
                <c:pt idx="399">
                  <c:v>-0.05</c:v>
                </c:pt>
                <c:pt idx="400">
                  <c:v>-0.05</c:v>
                </c:pt>
                <c:pt idx="401">
                  <c:v>-0.05</c:v>
                </c:pt>
                <c:pt idx="402">
                  <c:v>-0.05</c:v>
                </c:pt>
                <c:pt idx="403">
                  <c:v>-0.05</c:v>
                </c:pt>
                <c:pt idx="404">
                  <c:v>-0.05</c:v>
                </c:pt>
                <c:pt idx="405">
                  <c:v>-0.05</c:v>
                </c:pt>
                <c:pt idx="406">
                  <c:v>-0.05</c:v>
                </c:pt>
                <c:pt idx="407">
                  <c:v>-0.05</c:v>
                </c:pt>
                <c:pt idx="408">
                  <c:v>-0.05</c:v>
                </c:pt>
                <c:pt idx="409">
                  <c:v>-0.05</c:v>
                </c:pt>
                <c:pt idx="410">
                  <c:v>-0.05</c:v>
                </c:pt>
                <c:pt idx="411">
                  <c:v>-0.05</c:v>
                </c:pt>
                <c:pt idx="412">
                  <c:v>-0.05</c:v>
                </c:pt>
                <c:pt idx="413">
                  <c:v>-0.05</c:v>
                </c:pt>
                <c:pt idx="414">
                  <c:v>-0.05</c:v>
                </c:pt>
                <c:pt idx="415">
                  <c:v>-0.05</c:v>
                </c:pt>
                <c:pt idx="416">
                  <c:v>-0.05</c:v>
                </c:pt>
                <c:pt idx="417">
                  <c:v>-0.05</c:v>
                </c:pt>
                <c:pt idx="418">
                  <c:v>-0.05</c:v>
                </c:pt>
                <c:pt idx="419">
                  <c:v>-0.05</c:v>
                </c:pt>
                <c:pt idx="420">
                  <c:v>-0.05</c:v>
                </c:pt>
                <c:pt idx="421">
                  <c:v>-0.05</c:v>
                </c:pt>
                <c:pt idx="422">
                  <c:v>-0.05</c:v>
                </c:pt>
                <c:pt idx="423">
                  <c:v>-0.05</c:v>
                </c:pt>
                <c:pt idx="424">
                  <c:v>-0.05</c:v>
                </c:pt>
                <c:pt idx="425">
                  <c:v>-0.05</c:v>
                </c:pt>
                <c:pt idx="426">
                  <c:v>-0.05</c:v>
                </c:pt>
                <c:pt idx="427">
                  <c:v>-0.05</c:v>
                </c:pt>
                <c:pt idx="428">
                  <c:v>-0.05</c:v>
                </c:pt>
                <c:pt idx="429">
                  <c:v>-0.05</c:v>
                </c:pt>
                <c:pt idx="430">
                  <c:v>-0.05</c:v>
                </c:pt>
                <c:pt idx="431">
                  <c:v>-0.05</c:v>
                </c:pt>
                <c:pt idx="432">
                  <c:v>-0.05</c:v>
                </c:pt>
                <c:pt idx="433">
                  <c:v>-0.05</c:v>
                </c:pt>
                <c:pt idx="434">
                  <c:v>-0.05</c:v>
                </c:pt>
                <c:pt idx="435">
                  <c:v>-0.05</c:v>
                </c:pt>
                <c:pt idx="436">
                  <c:v>-0.05</c:v>
                </c:pt>
                <c:pt idx="437">
                  <c:v>-0.05</c:v>
                </c:pt>
                <c:pt idx="438">
                  <c:v>-0.05</c:v>
                </c:pt>
                <c:pt idx="439">
                  <c:v>-0.05</c:v>
                </c:pt>
                <c:pt idx="440">
                  <c:v>-0.05</c:v>
                </c:pt>
                <c:pt idx="441">
                  <c:v>-0.05</c:v>
                </c:pt>
                <c:pt idx="442">
                  <c:v>-0.05</c:v>
                </c:pt>
                <c:pt idx="443">
                  <c:v>-0.05</c:v>
                </c:pt>
                <c:pt idx="444">
                  <c:v>-0.05</c:v>
                </c:pt>
                <c:pt idx="445">
                  <c:v>-0.05</c:v>
                </c:pt>
                <c:pt idx="446">
                  <c:v>-0.05</c:v>
                </c:pt>
                <c:pt idx="447">
                  <c:v>-0.05</c:v>
                </c:pt>
                <c:pt idx="448">
                  <c:v>-0.05</c:v>
                </c:pt>
                <c:pt idx="449">
                  <c:v>-0.05</c:v>
                </c:pt>
                <c:pt idx="450">
                  <c:v>-0.05</c:v>
                </c:pt>
                <c:pt idx="451">
                  <c:v>-0.05</c:v>
                </c:pt>
                <c:pt idx="452">
                  <c:v>-0.05</c:v>
                </c:pt>
                <c:pt idx="453">
                  <c:v>-0.05</c:v>
                </c:pt>
                <c:pt idx="454">
                  <c:v>-0.05</c:v>
                </c:pt>
                <c:pt idx="455">
                  <c:v>-0.05</c:v>
                </c:pt>
                <c:pt idx="456">
                  <c:v>-0.05</c:v>
                </c:pt>
                <c:pt idx="457">
                  <c:v>-0.05</c:v>
                </c:pt>
                <c:pt idx="458">
                  <c:v>-0.05</c:v>
                </c:pt>
                <c:pt idx="459">
                  <c:v>-0.05</c:v>
                </c:pt>
                <c:pt idx="460">
                  <c:v>-0.05</c:v>
                </c:pt>
              </c:numCache>
            </c:numRef>
          </c:val>
          <c:smooth val="0"/>
          <c:extLst>
            <c:ext xmlns:c16="http://schemas.microsoft.com/office/drawing/2014/chart" uri="{C3380CC4-5D6E-409C-BE32-E72D297353CC}">
              <c16:uniqueId val="{00000003-9897-4030-AD08-C820DFA59016}"/>
            </c:ext>
          </c:extLst>
        </c:ser>
        <c:ser>
          <c:idx val="4"/>
          <c:order val="3"/>
          <c:tx>
            <c:strRef>
              <c:f>'65_ábra_chart'!$H$8</c:f>
              <c:strCache>
                <c:ptCount val="1"/>
                <c:pt idx="0">
                  <c:v>O/N kamatfolyosó - felső</c:v>
                </c:pt>
              </c:strCache>
            </c:strRef>
          </c:tx>
          <c:spPr>
            <a:ln w="28575" cap="rnd" cmpd="sng" algn="ctr">
              <a:solidFill>
                <a:srgbClr val="669933"/>
              </a:solidFill>
              <a:prstDash val="sysDash"/>
              <a:round/>
              <a:headEnd type="none" w="med" len="med"/>
              <a:tailEnd type="none" w="med" len="med"/>
            </a:ln>
            <a:effectLst/>
          </c:spPr>
          <c:marker>
            <c:symbol val="none"/>
          </c:marker>
          <c:cat>
            <c:numRef>
              <c:f>'65_ábra_chart'!$B$2788:$B$3248</c:f>
              <c:numCache>
                <c:formatCode>m/d/yyyy</c:formatCode>
                <c:ptCount val="46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2</c:v>
                </c:pt>
                <c:pt idx="340">
                  <c:v>43963</c:v>
                </c:pt>
                <c:pt idx="341">
                  <c:v>43964</c:v>
                </c:pt>
                <c:pt idx="342">
                  <c:v>43965</c:v>
                </c:pt>
                <c:pt idx="343">
                  <c:v>43966</c:v>
                </c:pt>
                <c:pt idx="344">
                  <c:v>43969</c:v>
                </c:pt>
                <c:pt idx="345">
                  <c:v>43970</c:v>
                </c:pt>
                <c:pt idx="346">
                  <c:v>43971</c:v>
                </c:pt>
                <c:pt idx="347">
                  <c:v>43972</c:v>
                </c:pt>
                <c:pt idx="348">
                  <c:v>43973</c:v>
                </c:pt>
                <c:pt idx="349">
                  <c:v>43976</c:v>
                </c:pt>
                <c:pt idx="350">
                  <c:v>43977</c:v>
                </c:pt>
                <c:pt idx="351">
                  <c:v>43978</c:v>
                </c:pt>
                <c:pt idx="352">
                  <c:v>43979</c:v>
                </c:pt>
                <c:pt idx="353">
                  <c:v>43980</c:v>
                </c:pt>
                <c:pt idx="354">
                  <c:v>43984</c:v>
                </c:pt>
                <c:pt idx="355">
                  <c:v>43985</c:v>
                </c:pt>
                <c:pt idx="356">
                  <c:v>43986</c:v>
                </c:pt>
                <c:pt idx="357">
                  <c:v>43987</c:v>
                </c:pt>
                <c:pt idx="358">
                  <c:v>43990</c:v>
                </c:pt>
                <c:pt idx="359">
                  <c:v>43991</c:v>
                </c:pt>
                <c:pt idx="360">
                  <c:v>43992</c:v>
                </c:pt>
                <c:pt idx="361">
                  <c:v>43993</c:v>
                </c:pt>
                <c:pt idx="362">
                  <c:v>43994</c:v>
                </c:pt>
                <c:pt idx="363">
                  <c:v>43997</c:v>
                </c:pt>
                <c:pt idx="364">
                  <c:v>43998</c:v>
                </c:pt>
                <c:pt idx="365">
                  <c:v>43999</c:v>
                </c:pt>
                <c:pt idx="366">
                  <c:v>44000</c:v>
                </c:pt>
                <c:pt idx="367">
                  <c:v>44001</c:v>
                </c:pt>
                <c:pt idx="368">
                  <c:v>44004</c:v>
                </c:pt>
                <c:pt idx="369">
                  <c:v>44005</c:v>
                </c:pt>
                <c:pt idx="370">
                  <c:v>44006</c:v>
                </c:pt>
                <c:pt idx="371">
                  <c:v>44007</c:v>
                </c:pt>
                <c:pt idx="372">
                  <c:v>44008</c:v>
                </c:pt>
                <c:pt idx="373">
                  <c:v>44011</c:v>
                </c:pt>
                <c:pt idx="374">
                  <c:v>44012</c:v>
                </c:pt>
                <c:pt idx="375">
                  <c:v>44013</c:v>
                </c:pt>
                <c:pt idx="376">
                  <c:v>44014</c:v>
                </c:pt>
                <c:pt idx="377">
                  <c:v>44015</c:v>
                </c:pt>
                <c:pt idx="378">
                  <c:v>44018</c:v>
                </c:pt>
                <c:pt idx="379">
                  <c:v>44019</c:v>
                </c:pt>
                <c:pt idx="380">
                  <c:v>44020</c:v>
                </c:pt>
                <c:pt idx="381">
                  <c:v>44021</c:v>
                </c:pt>
                <c:pt idx="382">
                  <c:v>44022</c:v>
                </c:pt>
                <c:pt idx="383">
                  <c:v>44025</c:v>
                </c:pt>
                <c:pt idx="384">
                  <c:v>44026</c:v>
                </c:pt>
                <c:pt idx="385">
                  <c:v>44027</c:v>
                </c:pt>
                <c:pt idx="386">
                  <c:v>44028</c:v>
                </c:pt>
                <c:pt idx="387">
                  <c:v>44029</c:v>
                </c:pt>
                <c:pt idx="388">
                  <c:v>44032</c:v>
                </c:pt>
                <c:pt idx="389">
                  <c:v>44033</c:v>
                </c:pt>
                <c:pt idx="390">
                  <c:v>44034</c:v>
                </c:pt>
                <c:pt idx="391">
                  <c:v>44035</c:v>
                </c:pt>
                <c:pt idx="392">
                  <c:v>44036</c:v>
                </c:pt>
                <c:pt idx="393">
                  <c:v>44039</c:v>
                </c:pt>
                <c:pt idx="394">
                  <c:v>44040</c:v>
                </c:pt>
                <c:pt idx="395">
                  <c:v>44041</c:v>
                </c:pt>
                <c:pt idx="396">
                  <c:v>44042</c:v>
                </c:pt>
                <c:pt idx="397">
                  <c:v>44043</c:v>
                </c:pt>
                <c:pt idx="398">
                  <c:v>44046</c:v>
                </c:pt>
                <c:pt idx="399">
                  <c:v>44047</c:v>
                </c:pt>
                <c:pt idx="400">
                  <c:v>44048</c:v>
                </c:pt>
                <c:pt idx="401">
                  <c:v>44049</c:v>
                </c:pt>
                <c:pt idx="402">
                  <c:v>44050</c:v>
                </c:pt>
                <c:pt idx="403">
                  <c:v>44053</c:v>
                </c:pt>
                <c:pt idx="404">
                  <c:v>44054</c:v>
                </c:pt>
                <c:pt idx="405">
                  <c:v>44055</c:v>
                </c:pt>
                <c:pt idx="406">
                  <c:v>44056</c:v>
                </c:pt>
                <c:pt idx="407">
                  <c:v>44057</c:v>
                </c:pt>
                <c:pt idx="408">
                  <c:v>44060</c:v>
                </c:pt>
                <c:pt idx="409">
                  <c:v>44061</c:v>
                </c:pt>
                <c:pt idx="410">
                  <c:v>44062</c:v>
                </c:pt>
                <c:pt idx="411">
                  <c:v>44067</c:v>
                </c:pt>
                <c:pt idx="412">
                  <c:v>44068</c:v>
                </c:pt>
                <c:pt idx="413">
                  <c:v>44069</c:v>
                </c:pt>
                <c:pt idx="414">
                  <c:v>44070</c:v>
                </c:pt>
                <c:pt idx="415">
                  <c:v>44071</c:v>
                </c:pt>
                <c:pt idx="416">
                  <c:v>44072</c:v>
                </c:pt>
                <c:pt idx="417">
                  <c:v>44074</c:v>
                </c:pt>
                <c:pt idx="418">
                  <c:v>44075</c:v>
                </c:pt>
                <c:pt idx="419">
                  <c:v>44076</c:v>
                </c:pt>
                <c:pt idx="420">
                  <c:v>44077</c:v>
                </c:pt>
                <c:pt idx="421">
                  <c:v>44078</c:v>
                </c:pt>
                <c:pt idx="422">
                  <c:v>44081</c:v>
                </c:pt>
                <c:pt idx="423">
                  <c:v>44082</c:v>
                </c:pt>
                <c:pt idx="424">
                  <c:v>44083</c:v>
                </c:pt>
                <c:pt idx="425">
                  <c:v>44084</c:v>
                </c:pt>
                <c:pt idx="426">
                  <c:v>44085</c:v>
                </c:pt>
                <c:pt idx="427">
                  <c:v>44088</c:v>
                </c:pt>
                <c:pt idx="428">
                  <c:v>44089</c:v>
                </c:pt>
                <c:pt idx="429">
                  <c:v>44090</c:v>
                </c:pt>
                <c:pt idx="430">
                  <c:v>44091</c:v>
                </c:pt>
                <c:pt idx="431">
                  <c:v>44092</c:v>
                </c:pt>
                <c:pt idx="432">
                  <c:v>44095</c:v>
                </c:pt>
                <c:pt idx="433">
                  <c:v>44096</c:v>
                </c:pt>
                <c:pt idx="434">
                  <c:v>44097</c:v>
                </c:pt>
                <c:pt idx="435">
                  <c:v>44098</c:v>
                </c:pt>
                <c:pt idx="436">
                  <c:v>44099</c:v>
                </c:pt>
                <c:pt idx="437">
                  <c:v>44102</c:v>
                </c:pt>
                <c:pt idx="438">
                  <c:v>44103</c:v>
                </c:pt>
                <c:pt idx="439">
                  <c:v>44104</c:v>
                </c:pt>
                <c:pt idx="440">
                  <c:v>44105</c:v>
                </c:pt>
                <c:pt idx="441">
                  <c:v>44106</c:v>
                </c:pt>
                <c:pt idx="442">
                  <c:v>44109</c:v>
                </c:pt>
                <c:pt idx="443">
                  <c:v>44110</c:v>
                </c:pt>
                <c:pt idx="444">
                  <c:v>44111</c:v>
                </c:pt>
                <c:pt idx="445">
                  <c:v>44112</c:v>
                </c:pt>
                <c:pt idx="446">
                  <c:v>44113</c:v>
                </c:pt>
                <c:pt idx="447">
                  <c:v>44116</c:v>
                </c:pt>
                <c:pt idx="448">
                  <c:v>44117</c:v>
                </c:pt>
                <c:pt idx="449">
                  <c:v>44118</c:v>
                </c:pt>
                <c:pt idx="450">
                  <c:v>44119</c:v>
                </c:pt>
                <c:pt idx="451">
                  <c:v>44120</c:v>
                </c:pt>
                <c:pt idx="452">
                  <c:v>44123</c:v>
                </c:pt>
                <c:pt idx="453">
                  <c:v>44124</c:v>
                </c:pt>
                <c:pt idx="454">
                  <c:v>44125</c:v>
                </c:pt>
                <c:pt idx="455">
                  <c:v>44126</c:v>
                </c:pt>
                <c:pt idx="456">
                  <c:v>44130</c:v>
                </c:pt>
                <c:pt idx="457">
                  <c:v>44131</c:v>
                </c:pt>
                <c:pt idx="458">
                  <c:v>44132</c:v>
                </c:pt>
                <c:pt idx="459">
                  <c:v>44133</c:v>
                </c:pt>
                <c:pt idx="460">
                  <c:v>44134</c:v>
                </c:pt>
              </c:numCache>
            </c:numRef>
          </c:cat>
          <c:val>
            <c:numRef>
              <c:f>'65_ábra_chart'!$H$2788:$H$3248</c:f>
              <c:numCache>
                <c:formatCode>General</c:formatCode>
                <c:ptCount val="461"/>
                <c:pt idx="0">
                  <c:v>0.9</c:v>
                </c:pt>
                <c:pt idx="1">
                  <c:v>0.9</c:v>
                </c:pt>
                <c:pt idx="2">
                  <c:v>0.9</c:v>
                </c:pt>
                <c:pt idx="3">
                  <c:v>0.9</c:v>
                </c:pt>
                <c:pt idx="4">
                  <c:v>0.9</c:v>
                </c:pt>
                <c:pt idx="5">
                  <c:v>0.9</c:v>
                </c:pt>
                <c:pt idx="6">
                  <c:v>0.9</c:v>
                </c:pt>
                <c:pt idx="7">
                  <c:v>0.9</c:v>
                </c:pt>
                <c:pt idx="8">
                  <c:v>0.9</c:v>
                </c:pt>
                <c:pt idx="9">
                  <c:v>0.9</c:v>
                </c:pt>
                <c:pt idx="10">
                  <c:v>0.9</c:v>
                </c:pt>
                <c:pt idx="11">
                  <c:v>0.9</c:v>
                </c:pt>
                <c:pt idx="12">
                  <c:v>0.9</c:v>
                </c:pt>
                <c:pt idx="13">
                  <c:v>0.9</c:v>
                </c:pt>
                <c:pt idx="14">
                  <c:v>0.9</c:v>
                </c:pt>
                <c:pt idx="15">
                  <c:v>0.9</c:v>
                </c:pt>
                <c:pt idx="16">
                  <c:v>0.9</c:v>
                </c:pt>
                <c:pt idx="17">
                  <c:v>0.9</c:v>
                </c:pt>
                <c:pt idx="18">
                  <c:v>0.9</c:v>
                </c:pt>
                <c:pt idx="19">
                  <c:v>0.9</c:v>
                </c:pt>
                <c:pt idx="20">
                  <c:v>0.9</c:v>
                </c:pt>
                <c:pt idx="21">
                  <c:v>0.9</c:v>
                </c:pt>
                <c:pt idx="22">
                  <c:v>0.9</c:v>
                </c:pt>
                <c:pt idx="23">
                  <c:v>0.9</c:v>
                </c:pt>
                <c:pt idx="24">
                  <c:v>0.9</c:v>
                </c:pt>
                <c:pt idx="25">
                  <c:v>0.9</c:v>
                </c:pt>
                <c:pt idx="26">
                  <c:v>0.9</c:v>
                </c:pt>
                <c:pt idx="27">
                  <c:v>0.9</c:v>
                </c:pt>
                <c:pt idx="28">
                  <c:v>0.9</c:v>
                </c:pt>
                <c:pt idx="29">
                  <c:v>0.9</c:v>
                </c:pt>
                <c:pt idx="30">
                  <c:v>0.9</c:v>
                </c:pt>
                <c:pt idx="31">
                  <c:v>0.9</c:v>
                </c:pt>
                <c:pt idx="32">
                  <c:v>0.9</c:v>
                </c:pt>
                <c:pt idx="33">
                  <c:v>0.9</c:v>
                </c:pt>
                <c:pt idx="34">
                  <c:v>0.9</c:v>
                </c:pt>
                <c:pt idx="35">
                  <c:v>0.9</c:v>
                </c:pt>
                <c:pt idx="36">
                  <c:v>0.9</c:v>
                </c:pt>
                <c:pt idx="37">
                  <c:v>0.9</c:v>
                </c:pt>
                <c:pt idx="38">
                  <c:v>0.9</c:v>
                </c:pt>
                <c:pt idx="39">
                  <c:v>0.9</c:v>
                </c:pt>
                <c:pt idx="40">
                  <c:v>0.9</c:v>
                </c:pt>
                <c:pt idx="41">
                  <c:v>0.9</c:v>
                </c:pt>
                <c:pt idx="42">
                  <c:v>0.9</c:v>
                </c:pt>
                <c:pt idx="43">
                  <c:v>0.9</c:v>
                </c:pt>
                <c:pt idx="44">
                  <c:v>0.9</c:v>
                </c:pt>
                <c:pt idx="45">
                  <c:v>0.9</c:v>
                </c:pt>
                <c:pt idx="46">
                  <c:v>0.9</c:v>
                </c:pt>
                <c:pt idx="47">
                  <c:v>0.9</c:v>
                </c:pt>
                <c:pt idx="48">
                  <c:v>0.9</c:v>
                </c:pt>
                <c:pt idx="49">
                  <c:v>0.9</c:v>
                </c:pt>
                <c:pt idx="50">
                  <c:v>0.9</c:v>
                </c:pt>
                <c:pt idx="51">
                  <c:v>0.9</c:v>
                </c:pt>
                <c:pt idx="52">
                  <c:v>0.9</c:v>
                </c:pt>
                <c:pt idx="53">
                  <c:v>0.9</c:v>
                </c:pt>
                <c:pt idx="54">
                  <c:v>0.9</c:v>
                </c:pt>
                <c:pt idx="55">
                  <c:v>0.9</c:v>
                </c:pt>
                <c:pt idx="56">
                  <c:v>0.9</c:v>
                </c:pt>
                <c:pt idx="57">
                  <c:v>0.9</c:v>
                </c:pt>
                <c:pt idx="58">
                  <c:v>0.9</c:v>
                </c:pt>
                <c:pt idx="59">
                  <c:v>0.9</c:v>
                </c:pt>
                <c:pt idx="60">
                  <c:v>0.9</c:v>
                </c:pt>
                <c:pt idx="61">
                  <c:v>0.9</c:v>
                </c:pt>
                <c:pt idx="62">
                  <c:v>0.9</c:v>
                </c:pt>
                <c:pt idx="63">
                  <c:v>0.9</c:v>
                </c:pt>
                <c:pt idx="64">
                  <c:v>0.9</c:v>
                </c:pt>
                <c:pt idx="65">
                  <c:v>0.9</c:v>
                </c:pt>
                <c:pt idx="66">
                  <c:v>0.9</c:v>
                </c:pt>
                <c:pt idx="67">
                  <c:v>0.9</c:v>
                </c:pt>
                <c:pt idx="68">
                  <c:v>0.9</c:v>
                </c:pt>
                <c:pt idx="69">
                  <c:v>0.9</c:v>
                </c:pt>
                <c:pt idx="70">
                  <c:v>0.9</c:v>
                </c:pt>
                <c:pt idx="71">
                  <c:v>0.9</c:v>
                </c:pt>
                <c:pt idx="72">
                  <c:v>0.9</c:v>
                </c:pt>
                <c:pt idx="73">
                  <c:v>0.9</c:v>
                </c:pt>
                <c:pt idx="74">
                  <c:v>0.9</c:v>
                </c:pt>
                <c:pt idx="75">
                  <c:v>0.9</c:v>
                </c:pt>
                <c:pt idx="76">
                  <c:v>0.9</c:v>
                </c:pt>
                <c:pt idx="77">
                  <c:v>0.9</c:v>
                </c:pt>
                <c:pt idx="78">
                  <c:v>0.9</c:v>
                </c:pt>
                <c:pt idx="79">
                  <c:v>0.9</c:v>
                </c:pt>
                <c:pt idx="80">
                  <c:v>0.9</c:v>
                </c:pt>
                <c:pt idx="81">
                  <c:v>0.9</c:v>
                </c:pt>
                <c:pt idx="82">
                  <c:v>0.9</c:v>
                </c:pt>
                <c:pt idx="83">
                  <c:v>0.9</c:v>
                </c:pt>
                <c:pt idx="84">
                  <c:v>0.9</c:v>
                </c:pt>
                <c:pt idx="85">
                  <c:v>0.9</c:v>
                </c:pt>
                <c:pt idx="86">
                  <c:v>0.9</c:v>
                </c:pt>
                <c:pt idx="87">
                  <c:v>0.9</c:v>
                </c:pt>
                <c:pt idx="88">
                  <c:v>0.9</c:v>
                </c:pt>
                <c:pt idx="89">
                  <c:v>0.9</c:v>
                </c:pt>
                <c:pt idx="90">
                  <c:v>0.9</c:v>
                </c:pt>
                <c:pt idx="91">
                  <c:v>0.9</c:v>
                </c:pt>
                <c:pt idx="92">
                  <c:v>0.9</c:v>
                </c:pt>
                <c:pt idx="93">
                  <c:v>0.9</c:v>
                </c:pt>
                <c:pt idx="94">
                  <c:v>0.9</c:v>
                </c:pt>
                <c:pt idx="95">
                  <c:v>0.9</c:v>
                </c:pt>
                <c:pt idx="96">
                  <c:v>0.9</c:v>
                </c:pt>
                <c:pt idx="97">
                  <c:v>0.9</c:v>
                </c:pt>
                <c:pt idx="98">
                  <c:v>0.9</c:v>
                </c:pt>
                <c:pt idx="99">
                  <c:v>0.9</c:v>
                </c:pt>
                <c:pt idx="100">
                  <c:v>0.9</c:v>
                </c:pt>
                <c:pt idx="101">
                  <c:v>0.9</c:v>
                </c:pt>
                <c:pt idx="102">
                  <c:v>0.9</c:v>
                </c:pt>
                <c:pt idx="103">
                  <c:v>0.9</c:v>
                </c:pt>
                <c:pt idx="104">
                  <c:v>0.9</c:v>
                </c:pt>
                <c:pt idx="105">
                  <c:v>0.9</c:v>
                </c:pt>
                <c:pt idx="106">
                  <c:v>0.9</c:v>
                </c:pt>
                <c:pt idx="107">
                  <c:v>0.9</c:v>
                </c:pt>
                <c:pt idx="108">
                  <c:v>0.9</c:v>
                </c:pt>
                <c:pt idx="109">
                  <c:v>0.9</c:v>
                </c:pt>
                <c:pt idx="110">
                  <c:v>0.9</c:v>
                </c:pt>
                <c:pt idx="111">
                  <c:v>0.9</c:v>
                </c:pt>
                <c:pt idx="112">
                  <c:v>0.9</c:v>
                </c:pt>
                <c:pt idx="113">
                  <c:v>0.9</c:v>
                </c:pt>
                <c:pt idx="114">
                  <c:v>0.9</c:v>
                </c:pt>
                <c:pt idx="115">
                  <c:v>0.9</c:v>
                </c:pt>
                <c:pt idx="116">
                  <c:v>0.9</c:v>
                </c:pt>
                <c:pt idx="117">
                  <c:v>0.9</c:v>
                </c:pt>
                <c:pt idx="118">
                  <c:v>0.9</c:v>
                </c:pt>
                <c:pt idx="119">
                  <c:v>0.9</c:v>
                </c:pt>
                <c:pt idx="120">
                  <c:v>0.9</c:v>
                </c:pt>
                <c:pt idx="121">
                  <c:v>0.9</c:v>
                </c:pt>
                <c:pt idx="122">
                  <c:v>0.9</c:v>
                </c:pt>
                <c:pt idx="123">
                  <c:v>0.9</c:v>
                </c:pt>
                <c:pt idx="124">
                  <c:v>0.9</c:v>
                </c:pt>
                <c:pt idx="125">
                  <c:v>0.9</c:v>
                </c:pt>
                <c:pt idx="126">
                  <c:v>0.9</c:v>
                </c:pt>
                <c:pt idx="127">
                  <c:v>0.9</c:v>
                </c:pt>
                <c:pt idx="128">
                  <c:v>0.9</c:v>
                </c:pt>
                <c:pt idx="129">
                  <c:v>0.9</c:v>
                </c:pt>
                <c:pt idx="130">
                  <c:v>0.9</c:v>
                </c:pt>
                <c:pt idx="131">
                  <c:v>0.9</c:v>
                </c:pt>
                <c:pt idx="132">
                  <c:v>0.9</c:v>
                </c:pt>
                <c:pt idx="133">
                  <c:v>0.9</c:v>
                </c:pt>
                <c:pt idx="134">
                  <c:v>0.9</c:v>
                </c:pt>
                <c:pt idx="135">
                  <c:v>0.9</c:v>
                </c:pt>
                <c:pt idx="136">
                  <c:v>0.9</c:v>
                </c:pt>
                <c:pt idx="137">
                  <c:v>0.9</c:v>
                </c:pt>
                <c:pt idx="138">
                  <c:v>0.9</c:v>
                </c:pt>
                <c:pt idx="139">
                  <c:v>0.9</c:v>
                </c:pt>
                <c:pt idx="140">
                  <c:v>0.9</c:v>
                </c:pt>
                <c:pt idx="141">
                  <c:v>0.9</c:v>
                </c:pt>
                <c:pt idx="142">
                  <c:v>0.9</c:v>
                </c:pt>
                <c:pt idx="143">
                  <c:v>0.9</c:v>
                </c:pt>
                <c:pt idx="144">
                  <c:v>0.9</c:v>
                </c:pt>
                <c:pt idx="145">
                  <c:v>0.9</c:v>
                </c:pt>
                <c:pt idx="146">
                  <c:v>0.9</c:v>
                </c:pt>
                <c:pt idx="147">
                  <c:v>0.9</c:v>
                </c:pt>
                <c:pt idx="148">
                  <c:v>0.9</c:v>
                </c:pt>
                <c:pt idx="149">
                  <c:v>0.9</c:v>
                </c:pt>
                <c:pt idx="150">
                  <c:v>0.9</c:v>
                </c:pt>
                <c:pt idx="151">
                  <c:v>0.9</c:v>
                </c:pt>
                <c:pt idx="152">
                  <c:v>0.9</c:v>
                </c:pt>
                <c:pt idx="153">
                  <c:v>0.9</c:v>
                </c:pt>
                <c:pt idx="154">
                  <c:v>0.9</c:v>
                </c:pt>
                <c:pt idx="155">
                  <c:v>0.9</c:v>
                </c:pt>
                <c:pt idx="156">
                  <c:v>0.9</c:v>
                </c:pt>
                <c:pt idx="157">
                  <c:v>0.9</c:v>
                </c:pt>
                <c:pt idx="158">
                  <c:v>0.9</c:v>
                </c:pt>
                <c:pt idx="159">
                  <c:v>0.9</c:v>
                </c:pt>
                <c:pt idx="160">
                  <c:v>0.9</c:v>
                </c:pt>
                <c:pt idx="161">
                  <c:v>0.9</c:v>
                </c:pt>
                <c:pt idx="162">
                  <c:v>0.9</c:v>
                </c:pt>
                <c:pt idx="163">
                  <c:v>0.9</c:v>
                </c:pt>
                <c:pt idx="164">
                  <c:v>0.9</c:v>
                </c:pt>
                <c:pt idx="165">
                  <c:v>0.9</c:v>
                </c:pt>
                <c:pt idx="166">
                  <c:v>0.9</c:v>
                </c:pt>
                <c:pt idx="167">
                  <c:v>0.9</c:v>
                </c:pt>
                <c:pt idx="168">
                  <c:v>0.9</c:v>
                </c:pt>
                <c:pt idx="169">
                  <c:v>0.9</c:v>
                </c:pt>
                <c:pt idx="170">
                  <c:v>0.9</c:v>
                </c:pt>
                <c:pt idx="171">
                  <c:v>0.9</c:v>
                </c:pt>
                <c:pt idx="172">
                  <c:v>0.9</c:v>
                </c:pt>
                <c:pt idx="173">
                  <c:v>0.9</c:v>
                </c:pt>
                <c:pt idx="174">
                  <c:v>0.9</c:v>
                </c:pt>
                <c:pt idx="175">
                  <c:v>0.9</c:v>
                </c:pt>
                <c:pt idx="176">
                  <c:v>0.9</c:v>
                </c:pt>
                <c:pt idx="177">
                  <c:v>0.9</c:v>
                </c:pt>
                <c:pt idx="178">
                  <c:v>0.9</c:v>
                </c:pt>
                <c:pt idx="179">
                  <c:v>0.9</c:v>
                </c:pt>
                <c:pt idx="180">
                  <c:v>0.9</c:v>
                </c:pt>
                <c:pt idx="181">
                  <c:v>0.9</c:v>
                </c:pt>
                <c:pt idx="182">
                  <c:v>0.9</c:v>
                </c:pt>
                <c:pt idx="183">
                  <c:v>0.9</c:v>
                </c:pt>
                <c:pt idx="184">
                  <c:v>0.9</c:v>
                </c:pt>
                <c:pt idx="185">
                  <c:v>0.9</c:v>
                </c:pt>
                <c:pt idx="186">
                  <c:v>0.9</c:v>
                </c:pt>
                <c:pt idx="187">
                  <c:v>0.9</c:v>
                </c:pt>
                <c:pt idx="188">
                  <c:v>0.9</c:v>
                </c:pt>
                <c:pt idx="189">
                  <c:v>0.9</c:v>
                </c:pt>
                <c:pt idx="190">
                  <c:v>0.9</c:v>
                </c:pt>
                <c:pt idx="191">
                  <c:v>0.9</c:v>
                </c:pt>
                <c:pt idx="192">
                  <c:v>0.9</c:v>
                </c:pt>
                <c:pt idx="193">
                  <c:v>0.9</c:v>
                </c:pt>
                <c:pt idx="194">
                  <c:v>0.9</c:v>
                </c:pt>
                <c:pt idx="195">
                  <c:v>0.9</c:v>
                </c:pt>
                <c:pt idx="196">
                  <c:v>0.9</c:v>
                </c:pt>
                <c:pt idx="197">
                  <c:v>0.9</c:v>
                </c:pt>
                <c:pt idx="198">
                  <c:v>0.9</c:v>
                </c:pt>
                <c:pt idx="199">
                  <c:v>0.9</c:v>
                </c:pt>
                <c:pt idx="200">
                  <c:v>0.9</c:v>
                </c:pt>
                <c:pt idx="201">
                  <c:v>0.9</c:v>
                </c:pt>
                <c:pt idx="202">
                  <c:v>0.9</c:v>
                </c:pt>
                <c:pt idx="203">
                  <c:v>0.9</c:v>
                </c:pt>
                <c:pt idx="204">
                  <c:v>0.9</c:v>
                </c:pt>
                <c:pt idx="205">
                  <c:v>0.9</c:v>
                </c:pt>
                <c:pt idx="206">
                  <c:v>0.9</c:v>
                </c:pt>
                <c:pt idx="207">
                  <c:v>0.9</c:v>
                </c:pt>
                <c:pt idx="208">
                  <c:v>0.9</c:v>
                </c:pt>
                <c:pt idx="209">
                  <c:v>0.9</c:v>
                </c:pt>
                <c:pt idx="210">
                  <c:v>0.9</c:v>
                </c:pt>
                <c:pt idx="211">
                  <c:v>0.9</c:v>
                </c:pt>
                <c:pt idx="212">
                  <c:v>0.9</c:v>
                </c:pt>
                <c:pt idx="213">
                  <c:v>0.9</c:v>
                </c:pt>
                <c:pt idx="214">
                  <c:v>0.9</c:v>
                </c:pt>
                <c:pt idx="215">
                  <c:v>0.9</c:v>
                </c:pt>
                <c:pt idx="216">
                  <c:v>0.9</c:v>
                </c:pt>
                <c:pt idx="217">
                  <c:v>0.9</c:v>
                </c:pt>
                <c:pt idx="218">
                  <c:v>0.9</c:v>
                </c:pt>
                <c:pt idx="219">
                  <c:v>0.9</c:v>
                </c:pt>
                <c:pt idx="220">
                  <c:v>0.9</c:v>
                </c:pt>
                <c:pt idx="221">
                  <c:v>0.9</c:v>
                </c:pt>
                <c:pt idx="222">
                  <c:v>0.9</c:v>
                </c:pt>
                <c:pt idx="223">
                  <c:v>0.9</c:v>
                </c:pt>
                <c:pt idx="224">
                  <c:v>0.9</c:v>
                </c:pt>
                <c:pt idx="225">
                  <c:v>0.9</c:v>
                </c:pt>
                <c:pt idx="226">
                  <c:v>0.9</c:v>
                </c:pt>
                <c:pt idx="227">
                  <c:v>0.9</c:v>
                </c:pt>
                <c:pt idx="228">
                  <c:v>0.9</c:v>
                </c:pt>
                <c:pt idx="229">
                  <c:v>0.9</c:v>
                </c:pt>
                <c:pt idx="230">
                  <c:v>0.9</c:v>
                </c:pt>
                <c:pt idx="231">
                  <c:v>0.9</c:v>
                </c:pt>
                <c:pt idx="232">
                  <c:v>0.9</c:v>
                </c:pt>
                <c:pt idx="233">
                  <c:v>0.9</c:v>
                </c:pt>
                <c:pt idx="234">
                  <c:v>0.9</c:v>
                </c:pt>
                <c:pt idx="235">
                  <c:v>0.9</c:v>
                </c:pt>
                <c:pt idx="236">
                  <c:v>0.9</c:v>
                </c:pt>
                <c:pt idx="237">
                  <c:v>0.9</c:v>
                </c:pt>
                <c:pt idx="238">
                  <c:v>0.9</c:v>
                </c:pt>
                <c:pt idx="239">
                  <c:v>0.9</c:v>
                </c:pt>
                <c:pt idx="240">
                  <c:v>0.9</c:v>
                </c:pt>
                <c:pt idx="241">
                  <c:v>0.9</c:v>
                </c:pt>
                <c:pt idx="242">
                  <c:v>0.9</c:v>
                </c:pt>
                <c:pt idx="243">
                  <c:v>0.9</c:v>
                </c:pt>
                <c:pt idx="244">
                  <c:v>0.9</c:v>
                </c:pt>
                <c:pt idx="245">
                  <c:v>0.9</c:v>
                </c:pt>
                <c:pt idx="246">
                  <c:v>0.9</c:v>
                </c:pt>
                <c:pt idx="247">
                  <c:v>0.9</c:v>
                </c:pt>
                <c:pt idx="248">
                  <c:v>0.9</c:v>
                </c:pt>
                <c:pt idx="249">
                  <c:v>0.9</c:v>
                </c:pt>
                <c:pt idx="250">
                  <c:v>0.9</c:v>
                </c:pt>
                <c:pt idx="251">
                  <c:v>0.9</c:v>
                </c:pt>
                <c:pt idx="252">
                  <c:v>0.9</c:v>
                </c:pt>
                <c:pt idx="253">
                  <c:v>0.9</c:v>
                </c:pt>
                <c:pt idx="254">
                  <c:v>0.9</c:v>
                </c:pt>
                <c:pt idx="255">
                  <c:v>0.9</c:v>
                </c:pt>
                <c:pt idx="256">
                  <c:v>0.9</c:v>
                </c:pt>
                <c:pt idx="257">
                  <c:v>0.9</c:v>
                </c:pt>
                <c:pt idx="258">
                  <c:v>0.9</c:v>
                </c:pt>
                <c:pt idx="259">
                  <c:v>0.9</c:v>
                </c:pt>
                <c:pt idx="260">
                  <c:v>0.9</c:v>
                </c:pt>
                <c:pt idx="261">
                  <c:v>0.9</c:v>
                </c:pt>
                <c:pt idx="262">
                  <c:v>0.9</c:v>
                </c:pt>
                <c:pt idx="263">
                  <c:v>0.9</c:v>
                </c:pt>
                <c:pt idx="264">
                  <c:v>0.9</c:v>
                </c:pt>
                <c:pt idx="265">
                  <c:v>0.9</c:v>
                </c:pt>
                <c:pt idx="266">
                  <c:v>0.9</c:v>
                </c:pt>
                <c:pt idx="267">
                  <c:v>0.9</c:v>
                </c:pt>
                <c:pt idx="268">
                  <c:v>0.9</c:v>
                </c:pt>
                <c:pt idx="269">
                  <c:v>0.9</c:v>
                </c:pt>
                <c:pt idx="270">
                  <c:v>0.9</c:v>
                </c:pt>
                <c:pt idx="271">
                  <c:v>0.9</c:v>
                </c:pt>
                <c:pt idx="272">
                  <c:v>0.9</c:v>
                </c:pt>
                <c:pt idx="273">
                  <c:v>0.9</c:v>
                </c:pt>
                <c:pt idx="274">
                  <c:v>0.9</c:v>
                </c:pt>
                <c:pt idx="275">
                  <c:v>0.9</c:v>
                </c:pt>
                <c:pt idx="276">
                  <c:v>0.9</c:v>
                </c:pt>
                <c:pt idx="277">
                  <c:v>0.9</c:v>
                </c:pt>
                <c:pt idx="278">
                  <c:v>0.9</c:v>
                </c:pt>
                <c:pt idx="279">
                  <c:v>0.9</c:v>
                </c:pt>
                <c:pt idx="280">
                  <c:v>0.9</c:v>
                </c:pt>
                <c:pt idx="281">
                  <c:v>0.9</c:v>
                </c:pt>
                <c:pt idx="282">
                  <c:v>0.9</c:v>
                </c:pt>
                <c:pt idx="283">
                  <c:v>0.9</c:v>
                </c:pt>
                <c:pt idx="284">
                  <c:v>0.9</c:v>
                </c:pt>
                <c:pt idx="285">
                  <c:v>0.9</c:v>
                </c:pt>
                <c:pt idx="286">
                  <c:v>0.9</c:v>
                </c:pt>
                <c:pt idx="287">
                  <c:v>0.9</c:v>
                </c:pt>
                <c:pt idx="288">
                  <c:v>0.9</c:v>
                </c:pt>
                <c:pt idx="289">
                  <c:v>0.9</c:v>
                </c:pt>
                <c:pt idx="290">
                  <c:v>0.9</c:v>
                </c:pt>
                <c:pt idx="291">
                  <c:v>0.9</c:v>
                </c:pt>
                <c:pt idx="292">
                  <c:v>0.9</c:v>
                </c:pt>
                <c:pt idx="293">
                  <c:v>0.9</c:v>
                </c:pt>
                <c:pt idx="294">
                  <c:v>0.9</c:v>
                </c:pt>
                <c:pt idx="295">
                  <c:v>0.9</c:v>
                </c:pt>
                <c:pt idx="296">
                  <c:v>0.9</c:v>
                </c:pt>
                <c:pt idx="297">
                  <c:v>0.9</c:v>
                </c:pt>
                <c:pt idx="298">
                  <c:v>0.9</c:v>
                </c:pt>
                <c:pt idx="299">
                  <c:v>0.9</c:v>
                </c:pt>
                <c:pt idx="300">
                  <c:v>0.9</c:v>
                </c:pt>
                <c:pt idx="301">
                  <c:v>0.9</c:v>
                </c:pt>
                <c:pt idx="302">
                  <c:v>0.9</c:v>
                </c:pt>
                <c:pt idx="303">
                  <c:v>0.9</c:v>
                </c:pt>
                <c:pt idx="304">
                  <c:v>0.9</c:v>
                </c:pt>
                <c:pt idx="305">
                  <c:v>0.9</c:v>
                </c:pt>
                <c:pt idx="306">
                  <c:v>0.9</c:v>
                </c:pt>
                <c:pt idx="307">
                  <c:v>0.9</c:v>
                </c:pt>
                <c:pt idx="308">
                  <c:v>0.9</c:v>
                </c:pt>
                <c:pt idx="309">
                  <c:v>0.9</c:v>
                </c:pt>
                <c:pt idx="310">
                  <c:v>0.9</c:v>
                </c:pt>
                <c:pt idx="311">
                  <c:v>0.9</c:v>
                </c:pt>
                <c:pt idx="312">
                  <c:v>0.9</c:v>
                </c:pt>
                <c:pt idx="313">
                  <c:v>0.9</c:v>
                </c:pt>
                <c:pt idx="314">
                  <c:v>0.9</c:v>
                </c:pt>
                <c:pt idx="315">
                  <c:v>0.9</c:v>
                </c:pt>
                <c:pt idx="316">
                  <c:v>0.9</c:v>
                </c:pt>
                <c:pt idx="317">
                  <c:v>0.9</c:v>
                </c:pt>
                <c:pt idx="318">
                  <c:v>0.9</c:v>
                </c:pt>
                <c:pt idx="319">
                  <c:v>1.85</c:v>
                </c:pt>
                <c:pt idx="320">
                  <c:v>1.85</c:v>
                </c:pt>
                <c:pt idx="321">
                  <c:v>1.85</c:v>
                </c:pt>
                <c:pt idx="322">
                  <c:v>1.85</c:v>
                </c:pt>
                <c:pt idx="323">
                  <c:v>1.85</c:v>
                </c:pt>
                <c:pt idx="324">
                  <c:v>1.85</c:v>
                </c:pt>
                <c:pt idx="325">
                  <c:v>1.85</c:v>
                </c:pt>
                <c:pt idx="326">
                  <c:v>1.85</c:v>
                </c:pt>
                <c:pt idx="327">
                  <c:v>1.85</c:v>
                </c:pt>
                <c:pt idx="328">
                  <c:v>1.85</c:v>
                </c:pt>
                <c:pt idx="329">
                  <c:v>1.85</c:v>
                </c:pt>
                <c:pt idx="330">
                  <c:v>1.85</c:v>
                </c:pt>
                <c:pt idx="331">
                  <c:v>1.85</c:v>
                </c:pt>
                <c:pt idx="332">
                  <c:v>1.85</c:v>
                </c:pt>
                <c:pt idx="333">
                  <c:v>1.85</c:v>
                </c:pt>
                <c:pt idx="334">
                  <c:v>1.85</c:v>
                </c:pt>
                <c:pt idx="335">
                  <c:v>1.85</c:v>
                </c:pt>
                <c:pt idx="336">
                  <c:v>1.85</c:v>
                </c:pt>
                <c:pt idx="337">
                  <c:v>1.85</c:v>
                </c:pt>
                <c:pt idx="338">
                  <c:v>1.85</c:v>
                </c:pt>
                <c:pt idx="339">
                  <c:v>1.85</c:v>
                </c:pt>
                <c:pt idx="340">
                  <c:v>1.85</c:v>
                </c:pt>
                <c:pt idx="341">
                  <c:v>1.85</c:v>
                </c:pt>
                <c:pt idx="342">
                  <c:v>1.85</c:v>
                </c:pt>
                <c:pt idx="343">
                  <c:v>1.85</c:v>
                </c:pt>
                <c:pt idx="344">
                  <c:v>1.85</c:v>
                </c:pt>
                <c:pt idx="345">
                  <c:v>1.85</c:v>
                </c:pt>
                <c:pt idx="346">
                  <c:v>1.85</c:v>
                </c:pt>
                <c:pt idx="347">
                  <c:v>1.85</c:v>
                </c:pt>
                <c:pt idx="348">
                  <c:v>1.85</c:v>
                </c:pt>
                <c:pt idx="349">
                  <c:v>1.85</c:v>
                </c:pt>
                <c:pt idx="350">
                  <c:v>1.85</c:v>
                </c:pt>
                <c:pt idx="351">
                  <c:v>1.85</c:v>
                </c:pt>
                <c:pt idx="352">
                  <c:v>1.85</c:v>
                </c:pt>
                <c:pt idx="353">
                  <c:v>1.85</c:v>
                </c:pt>
                <c:pt idx="354">
                  <c:v>1.85</c:v>
                </c:pt>
                <c:pt idx="355">
                  <c:v>1.85</c:v>
                </c:pt>
                <c:pt idx="356">
                  <c:v>1.85</c:v>
                </c:pt>
                <c:pt idx="357">
                  <c:v>1.85</c:v>
                </c:pt>
                <c:pt idx="358">
                  <c:v>1.85</c:v>
                </c:pt>
                <c:pt idx="359">
                  <c:v>1.85</c:v>
                </c:pt>
                <c:pt idx="360">
                  <c:v>1.85</c:v>
                </c:pt>
                <c:pt idx="361">
                  <c:v>1.85</c:v>
                </c:pt>
                <c:pt idx="362">
                  <c:v>1.85</c:v>
                </c:pt>
                <c:pt idx="363">
                  <c:v>1.85</c:v>
                </c:pt>
                <c:pt idx="364">
                  <c:v>1.85</c:v>
                </c:pt>
                <c:pt idx="365">
                  <c:v>1.85</c:v>
                </c:pt>
                <c:pt idx="366">
                  <c:v>1.85</c:v>
                </c:pt>
                <c:pt idx="367">
                  <c:v>1.85</c:v>
                </c:pt>
                <c:pt idx="368">
                  <c:v>1.85</c:v>
                </c:pt>
                <c:pt idx="369">
                  <c:v>1.85</c:v>
                </c:pt>
                <c:pt idx="370">
                  <c:v>1.85</c:v>
                </c:pt>
                <c:pt idx="371">
                  <c:v>1.85</c:v>
                </c:pt>
                <c:pt idx="372">
                  <c:v>1.85</c:v>
                </c:pt>
                <c:pt idx="373">
                  <c:v>1.85</c:v>
                </c:pt>
                <c:pt idx="374">
                  <c:v>1.85</c:v>
                </c:pt>
                <c:pt idx="375">
                  <c:v>1.85</c:v>
                </c:pt>
                <c:pt idx="376">
                  <c:v>1.85</c:v>
                </c:pt>
                <c:pt idx="377">
                  <c:v>1.85</c:v>
                </c:pt>
                <c:pt idx="378">
                  <c:v>1.85</c:v>
                </c:pt>
                <c:pt idx="379">
                  <c:v>1.85</c:v>
                </c:pt>
                <c:pt idx="380">
                  <c:v>1.85</c:v>
                </c:pt>
                <c:pt idx="381">
                  <c:v>1.85</c:v>
                </c:pt>
                <c:pt idx="382">
                  <c:v>1.85</c:v>
                </c:pt>
                <c:pt idx="383">
                  <c:v>1.85</c:v>
                </c:pt>
                <c:pt idx="384">
                  <c:v>1.85</c:v>
                </c:pt>
                <c:pt idx="385">
                  <c:v>1.85</c:v>
                </c:pt>
                <c:pt idx="386">
                  <c:v>1.85</c:v>
                </c:pt>
                <c:pt idx="387">
                  <c:v>1.85</c:v>
                </c:pt>
                <c:pt idx="388">
                  <c:v>1.85</c:v>
                </c:pt>
                <c:pt idx="389">
                  <c:v>1.85</c:v>
                </c:pt>
                <c:pt idx="390">
                  <c:v>1.85</c:v>
                </c:pt>
                <c:pt idx="391">
                  <c:v>1.85</c:v>
                </c:pt>
                <c:pt idx="392">
                  <c:v>1.85</c:v>
                </c:pt>
                <c:pt idx="393">
                  <c:v>1.85</c:v>
                </c:pt>
                <c:pt idx="394">
                  <c:v>1.85</c:v>
                </c:pt>
                <c:pt idx="395">
                  <c:v>1.85</c:v>
                </c:pt>
                <c:pt idx="396">
                  <c:v>1.85</c:v>
                </c:pt>
                <c:pt idx="397">
                  <c:v>1.85</c:v>
                </c:pt>
                <c:pt idx="398">
                  <c:v>1.85</c:v>
                </c:pt>
                <c:pt idx="399">
                  <c:v>1.85</c:v>
                </c:pt>
                <c:pt idx="400">
                  <c:v>1.85</c:v>
                </c:pt>
                <c:pt idx="401">
                  <c:v>1.85</c:v>
                </c:pt>
                <c:pt idx="402">
                  <c:v>1.85</c:v>
                </c:pt>
                <c:pt idx="403">
                  <c:v>1.85</c:v>
                </c:pt>
                <c:pt idx="404">
                  <c:v>1.85</c:v>
                </c:pt>
                <c:pt idx="405">
                  <c:v>1.85</c:v>
                </c:pt>
                <c:pt idx="406">
                  <c:v>1.85</c:v>
                </c:pt>
                <c:pt idx="407">
                  <c:v>1.85</c:v>
                </c:pt>
                <c:pt idx="408">
                  <c:v>1.85</c:v>
                </c:pt>
                <c:pt idx="409">
                  <c:v>1.85</c:v>
                </c:pt>
                <c:pt idx="410">
                  <c:v>1.85</c:v>
                </c:pt>
                <c:pt idx="411">
                  <c:v>1.85</c:v>
                </c:pt>
                <c:pt idx="412">
                  <c:v>1.85</c:v>
                </c:pt>
                <c:pt idx="413">
                  <c:v>1.85</c:v>
                </c:pt>
                <c:pt idx="414">
                  <c:v>1.85</c:v>
                </c:pt>
                <c:pt idx="415">
                  <c:v>1.85</c:v>
                </c:pt>
                <c:pt idx="416">
                  <c:v>1.85</c:v>
                </c:pt>
                <c:pt idx="417">
                  <c:v>1.85</c:v>
                </c:pt>
                <c:pt idx="418">
                  <c:v>1.85</c:v>
                </c:pt>
                <c:pt idx="419">
                  <c:v>1.85</c:v>
                </c:pt>
                <c:pt idx="420">
                  <c:v>1.85</c:v>
                </c:pt>
                <c:pt idx="421">
                  <c:v>1.85</c:v>
                </c:pt>
                <c:pt idx="422">
                  <c:v>1.85</c:v>
                </c:pt>
                <c:pt idx="423">
                  <c:v>1.85</c:v>
                </c:pt>
                <c:pt idx="424">
                  <c:v>1.85</c:v>
                </c:pt>
                <c:pt idx="425">
                  <c:v>1.85</c:v>
                </c:pt>
                <c:pt idx="426">
                  <c:v>1.85</c:v>
                </c:pt>
                <c:pt idx="427">
                  <c:v>1.85</c:v>
                </c:pt>
                <c:pt idx="428">
                  <c:v>1.85</c:v>
                </c:pt>
                <c:pt idx="429">
                  <c:v>1.85</c:v>
                </c:pt>
                <c:pt idx="430">
                  <c:v>1.85</c:v>
                </c:pt>
                <c:pt idx="431">
                  <c:v>1.85</c:v>
                </c:pt>
                <c:pt idx="432">
                  <c:v>1.85</c:v>
                </c:pt>
                <c:pt idx="433">
                  <c:v>1.85</c:v>
                </c:pt>
                <c:pt idx="434">
                  <c:v>1.85</c:v>
                </c:pt>
                <c:pt idx="435">
                  <c:v>1.85</c:v>
                </c:pt>
                <c:pt idx="436">
                  <c:v>1.85</c:v>
                </c:pt>
                <c:pt idx="437">
                  <c:v>1.85</c:v>
                </c:pt>
                <c:pt idx="438">
                  <c:v>1.85</c:v>
                </c:pt>
                <c:pt idx="439">
                  <c:v>1.85</c:v>
                </c:pt>
                <c:pt idx="440">
                  <c:v>1.85</c:v>
                </c:pt>
                <c:pt idx="441">
                  <c:v>1.85</c:v>
                </c:pt>
                <c:pt idx="442">
                  <c:v>1.85</c:v>
                </c:pt>
                <c:pt idx="443">
                  <c:v>1.85</c:v>
                </c:pt>
                <c:pt idx="444">
                  <c:v>1.85</c:v>
                </c:pt>
                <c:pt idx="445">
                  <c:v>1.85</c:v>
                </c:pt>
                <c:pt idx="446">
                  <c:v>1.85</c:v>
                </c:pt>
                <c:pt idx="447">
                  <c:v>1.85</c:v>
                </c:pt>
                <c:pt idx="448">
                  <c:v>1.85</c:v>
                </c:pt>
                <c:pt idx="449">
                  <c:v>1.85</c:v>
                </c:pt>
                <c:pt idx="450">
                  <c:v>1.85</c:v>
                </c:pt>
                <c:pt idx="451">
                  <c:v>1.85</c:v>
                </c:pt>
                <c:pt idx="452">
                  <c:v>1.85</c:v>
                </c:pt>
                <c:pt idx="453">
                  <c:v>1.85</c:v>
                </c:pt>
                <c:pt idx="454">
                  <c:v>1.85</c:v>
                </c:pt>
                <c:pt idx="455">
                  <c:v>1.85</c:v>
                </c:pt>
                <c:pt idx="456">
                  <c:v>1.85</c:v>
                </c:pt>
                <c:pt idx="457">
                  <c:v>1.85</c:v>
                </c:pt>
                <c:pt idx="458">
                  <c:v>1.85</c:v>
                </c:pt>
                <c:pt idx="459">
                  <c:v>1.85</c:v>
                </c:pt>
                <c:pt idx="460">
                  <c:v>1.85</c:v>
                </c:pt>
              </c:numCache>
            </c:numRef>
          </c:val>
          <c:smooth val="0"/>
          <c:extLst>
            <c:ext xmlns:c16="http://schemas.microsoft.com/office/drawing/2014/chart" uri="{C3380CC4-5D6E-409C-BE32-E72D297353CC}">
              <c16:uniqueId val="{00000004-9897-4030-AD08-C820DFA59016}"/>
            </c:ext>
          </c:extLst>
        </c:ser>
        <c:ser>
          <c:idx val="2"/>
          <c:order val="4"/>
          <c:tx>
            <c:strRef>
              <c:f>'65_ábra_chart'!$E$8</c:f>
              <c:strCache>
                <c:ptCount val="1"/>
                <c:pt idx="0">
                  <c:v>O/N kamat</c:v>
                </c:pt>
              </c:strCache>
            </c:strRef>
          </c:tx>
          <c:spPr>
            <a:ln w="28575" cap="rnd">
              <a:solidFill>
                <a:schemeClr val="bg2">
                  <a:lumMod val="50000"/>
                </a:schemeClr>
              </a:solidFill>
              <a:prstDash val="sysDot"/>
              <a:round/>
            </a:ln>
            <a:effectLst/>
          </c:spPr>
          <c:marker>
            <c:symbol val="none"/>
          </c:marker>
          <c:cat>
            <c:numRef>
              <c:f>'65_ábra_chart'!$B$2788:$B$3248</c:f>
              <c:numCache>
                <c:formatCode>m/d/yyyy</c:formatCode>
                <c:ptCount val="461"/>
                <c:pt idx="0">
                  <c:v>43467</c:v>
                </c:pt>
                <c:pt idx="1">
                  <c:v>43468</c:v>
                </c:pt>
                <c:pt idx="2">
                  <c:v>43469</c:v>
                </c:pt>
                <c:pt idx="3">
                  <c:v>43472</c:v>
                </c:pt>
                <c:pt idx="4">
                  <c:v>43473</c:v>
                </c:pt>
                <c:pt idx="5">
                  <c:v>43474</c:v>
                </c:pt>
                <c:pt idx="6">
                  <c:v>43475</c:v>
                </c:pt>
                <c:pt idx="7">
                  <c:v>43476</c:v>
                </c:pt>
                <c:pt idx="8">
                  <c:v>43479</c:v>
                </c:pt>
                <c:pt idx="9">
                  <c:v>43480</c:v>
                </c:pt>
                <c:pt idx="10">
                  <c:v>43481</c:v>
                </c:pt>
                <c:pt idx="11">
                  <c:v>43482</c:v>
                </c:pt>
                <c:pt idx="12">
                  <c:v>43483</c:v>
                </c:pt>
                <c:pt idx="13">
                  <c:v>43486</c:v>
                </c:pt>
                <c:pt idx="14">
                  <c:v>43487</c:v>
                </c:pt>
                <c:pt idx="15">
                  <c:v>43488</c:v>
                </c:pt>
                <c:pt idx="16">
                  <c:v>43489</c:v>
                </c:pt>
                <c:pt idx="17">
                  <c:v>43490</c:v>
                </c:pt>
                <c:pt idx="18">
                  <c:v>43493</c:v>
                </c:pt>
                <c:pt idx="19">
                  <c:v>43494</c:v>
                </c:pt>
                <c:pt idx="20">
                  <c:v>43495</c:v>
                </c:pt>
                <c:pt idx="21">
                  <c:v>43496</c:v>
                </c:pt>
                <c:pt idx="22">
                  <c:v>43497</c:v>
                </c:pt>
                <c:pt idx="23">
                  <c:v>43500</c:v>
                </c:pt>
                <c:pt idx="24">
                  <c:v>43501</c:v>
                </c:pt>
                <c:pt idx="25">
                  <c:v>43502</c:v>
                </c:pt>
                <c:pt idx="26">
                  <c:v>43503</c:v>
                </c:pt>
                <c:pt idx="27">
                  <c:v>43504</c:v>
                </c:pt>
                <c:pt idx="28">
                  <c:v>43507</c:v>
                </c:pt>
                <c:pt idx="29">
                  <c:v>43508</c:v>
                </c:pt>
                <c:pt idx="30">
                  <c:v>43509</c:v>
                </c:pt>
                <c:pt idx="31">
                  <c:v>43510</c:v>
                </c:pt>
                <c:pt idx="32">
                  <c:v>43511</c:v>
                </c:pt>
                <c:pt idx="33">
                  <c:v>43514</c:v>
                </c:pt>
                <c:pt idx="34">
                  <c:v>43515</c:v>
                </c:pt>
                <c:pt idx="35">
                  <c:v>43516</c:v>
                </c:pt>
                <c:pt idx="36">
                  <c:v>43517</c:v>
                </c:pt>
                <c:pt idx="37">
                  <c:v>43518</c:v>
                </c:pt>
                <c:pt idx="38">
                  <c:v>43521</c:v>
                </c:pt>
                <c:pt idx="39">
                  <c:v>43522</c:v>
                </c:pt>
                <c:pt idx="40">
                  <c:v>43523</c:v>
                </c:pt>
                <c:pt idx="41">
                  <c:v>43524</c:v>
                </c:pt>
                <c:pt idx="42">
                  <c:v>43525</c:v>
                </c:pt>
                <c:pt idx="43">
                  <c:v>43528</c:v>
                </c:pt>
                <c:pt idx="44">
                  <c:v>43529</c:v>
                </c:pt>
                <c:pt idx="45">
                  <c:v>43530</c:v>
                </c:pt>
                <c:pt idx="46">
                  <c:v>43531</c:v>
                </c:pt>
                <c:pt idx="47">
                  <c:v>43532</c:v>
                </c:pt>
                <c:pt idx="48">
                  <c:v>43535</c:v>
                </c:pt>
                <c:pt idx="49">
                  <c:v>43536</c:v>
                </c:pt>
                <c:pt idx="50">
                  <c:v>43537</c:v>
                </c:pt>
                <c:pt idx="51">
                  <c:v>43538</c:v>
                </c:pt>
                <c:pt idx="52">
                  <c:v>43542</c:v>
                </c:pt>
                <c:pt idx="53">
                  <c:v>43543</c:v>
                </c:pt>
                <c:pt idx="54">
                  <c:v>43544</c:v>
                </c:pt>
                <c:pt idx="55">
                  <c:v>43545</c:v>
                </c:pt>
                <c:pt idx="56">
                  <c:v>43546</c:v>
                </c:pt>
                <c:pt idx="57">
                  <c:v>43549</c:v>
                </c:pt>
                <c:pt idx="58">
                  <c:v>43550</c:v>
                </c:pt>
                <c:pt idx="59">
                  <c:v>43551</c:v>
                </c:pt>
                <c:pt idx="60">
                  <c:v>43552</c:v>
                </c:pt>
                <c:pt idx="61">
                  <c:v>43553</c:v>
                </c:pt>
                <c:pt idx="62">
                  <c:v>43556</c:v>
                </c:pt>
                <c:pt idx="63">
                  <c:v>43557</c:v>
                </c:pt>
                <c:pt idx="64">
                  <c:v>43558</c:v>
                </c:pt>
                <c:pt idx="65">
                  <c:v>43559</c:v>
                </c:pt>
                <c:pt idx="66">
                  <c:v>43560</c:v>
                </c:pt>
                <c:pt idx="67">
                  <c:v>43563</c:v>
                </c:pt>
                <c:pt idx="68">
                  <c:v>43564</c:v>
                </c:pt>
                <c:pt idx="69">
                  <c:v>43565</c:v>
                </c:pt>
                <c:pt idx="70">
                  <c:v>43566</c:v>
                </c:pt>
                <c:pt idx="71">
                  <c:v>43567</c:v>
                </c:pt>
                <c:pt idx="72">
                  <c:v>43570</c:v>
                </c:pt>
                <c:pt idx="73">
                  <c:v>43571</c:v>
                </c:pt>
                <c:pt idx="74">
                  <c:v>43572</c:v>
                </c:pt>
                <c:pt idx="75">
                  <c:v>43573</c:v>
                </c:pt>
                <c:pt idx="76">
                  <c:v>43578</c:v>
                </c:pt>
                <c:pt idx="77">
                  <c:v>43579</c:v>
                </c:pt>
                <c:pt idx="78">
                  <c:v>43580</c:v>
                </c:pt>
                <c:pt idx="79">
                  <c:v>43581</c:v>
                </c:pt>
                <c:pt idx="80">
                  <c:v>43584</c:v>
                </c:pt>
                <c:pt idx="81">
                  <c:v>43585</c:v>
                </c:pt>
                <c:pt idx="82">
                  <c:v>43587</c:v>
                </c:pt>
                <c:pt idx="83">
                  <c:v>43588</c:v>
                </c:pt>
                <c:pt idx="84">
                  <c:v>43591</c:v>
                </c:pt>
                <c:pt idx="85">
                  <c:v>43592</c:v>
                </c:pt>
                <c:pt idx="86">
                  <c:v>43593</c:v>
                </c:pt>
                <c:pt idx="87">
                  <c:v>43594</c:v>
                </c:pt>
                <c:pt idx="88">
                  <c:v>43595</c:v>
                </c:pt>
                <c:pt idx="89">
                  <c:v>43598</c:v>
                </c:pt>
                <c:pt idx="90">
                  <c:v>43599</c:v>
                </c:pt>
                <c:pt idx="91">
                  <c:v>43600</c:v>
                </c:pt>
                <c:pt idx="92">
                  <c:v>43601</c:v>
                </c:pt>
                <c:pt idx="93">
                  <c:v>43602</c:v>
                </c:pt>
                <c:pt idx="94">
                  <c:v>43605</c:v>
                </c:pt>
                <c:pt idx="95">
                  <c:v>43606</c:v>
                </c:pt>
                <c:pt idx="96">
                  <c:v>43607</c:v>
                </c:pt>
                <c:pt idx="97">
                  <c:v>43608</c:v>
                </c:pt>
                <c:pt idx="98">
                  <c:v>43609</c:v>
                </c:pt>
                <c:pt idx="99">
                  <c:v>43612</c:v>
                </c:pt>
                <c:pt idx="100">
                  <c:v>43613</c:v>
                </c:pt>
                <c:pt idx="101">
                  <c:v>43614</c:v>
                </c:pt>
                <c:pt idx="102">
                  <c:v>43615</c:v>
                </c:pt>
                <c:pt idx="103">
                  <c:v>43616</c:v>
                </c:pt>
                <c:pt idx="104">
                  <c:v>43619</c:v>
                </c:pt>
                <c:pt idx="105">
                  <c:v>43620</c:v>
                </c:pt>
                <c:pt idx="106">
                  <c:v>43621</c:v>
                </c:pt>
                <c:pt idx="107">
                  <c:v>43622</c:v>
                </c:pt>
                <c:pt idx="108">
                  <c:v>43623</c:v>
                </c:pt>
                <c:pt idx="109">
                  <c:v>43627</c:v>
                </c:pt>
                <c:pt idx="110">
                  <c:v>43628</c:v>
                </c:pt>
                <c:pt idx="111">
                  <c:v>43629</c:v>
                </c:pt>
                <c:pt idx="112">
                  <c:v>43630</c:v>
                </c:pt>
                <c:pt idx="113">
                  <c:v>43633</c:v>
                </c:pt>
                <c:pt idx="114">
                  <c:v>43634</c:v>
                </c:pt>
                <c:pt idx="115">
                  <c:v>43635</c:v>
                </c:pt>
                <c:pt idx="116">
                  <c:v>43636</c:v>
                </c:pt>
                <c:pt idx="117">
                  <c:v>43637</c:v>
                </c:pt>
                <c:pt idx="118">
                  <c:v>43640</c:v>
                </c:pt>
                <c:pt idx="119">
                  <c:v>43641</c:v>
                </c:pt>
                <c:pt idx="120">
                  <c:v>43642</c:v>
                </c:pt>
                <c:pt idx="121">
                  <c:v>43643</c:v>
                </c:pt>
                <c:pt idx="122">
                  <c:v>43644</c:v>
                </c:pt>
                <c:pt idx="123">
                  <c:v>43647</c:v>
                </c:pt>
                <c:pt idx="124">
                  <c:v>43648</c:v>
                </c:pt>
                <c:pt idx="125">
                  <c:v>43649</c:v>
                </c:pt>
                <c:pt idx="126">
                  <c:v>43650</c:v>
                </c:pt>
                <c:pt idx="127">
                  <c:v>43651</c:v>
                </c:pt>
                <c:pt idx="128">
                  <c:v>43654</c:v>
                </c:pt>
                <c:pt idx="129">
                  <c:v>43655</c:v>
                </c:pt>
                <c:pt idx="130">
                  <c:v>43656</c:v>
                </c:pt>
                <c:pt idx="131">
                  <c:v>43657</c:v>
                </c:pt>
                <c:pt idx="132">
                  <c:v>43658</c:v>
                </c:pt>
                <c:pt idx="133">
                  <c:v>43661</c:v>
                </c:pt>
                <c:pt idx="134">
                  <c:v>43662</c:v>
                </c:pt>
                <c:pt idx="135">
                  <c:v>43663</c:v>
                </c:pt>
                <c:pt idx="136">
                  <c:v>43664</c:v>
                </c:pt>
                <c:pt idx="137">
                  <c:v>43665</c:v>
                </c:pt>
                <c:pt idx="138">
                  <c:v>43668</c:v>
                </c:pt>
                <c:pt idx="139">
                  <c:v>43669</c:v>
                </c:pt>
                <c:pt idx="140">
                  <c:v>43670</c:v>
                </c:pt>
                <c:pt idx="141">
                  <c:v>43671</c:v>
                </c:pt>
                <c:pt idx="142">
                  <c:v>43672</c:v>
                </c:pt>
                <c:pt idx="143">
                  <c:v>43675</c:v>
                </c:pt>
                <c:pt idx="144">
                  <c:v>43676</c:v>
                </c:pt>
                <c:pt idx="145">
                  <c:v>43677</c:v>
                </c:pt>
                <c:pt idx="146">
                  <c:v>43678</c:v>
                </c:pt>
                <c:pt idx="147">
                  <c:v>43679</c:v>
                </c:pt>
                <c:pt idx="148">
                  <c:v>43682</c:v>
                </c:pt>
                <c:pt idx="149">
                  <c:v>43683</c:v>
                </c:pt>
                <c:pt idx="150">
                  <c:v>43684</c:v>
                </c:pt>
                <c:pt idx="151">
                  <c:v>43685</c:v>
                </c:pt>
                <c:pt idx="152">
                  <c:v>43686</c:v>
                </c:pt>
                <c:pt idx="153">
                  <c:v>43687</c:v>
                </c:pt>
                <c:pt idx="154">
                  <c:v>43689</c:v>
                </c:pt>
                <c:pt idx="155">
                  <c:v>43690</c:v>
                </c:pt>
                <c:pt idx="156">
                  <c:v>43691</c:v>
                </c:pt>
                <c:pt idx="157">
                  <c:v>43692</c:v>
                </c:pt>
                <c:pt idx="158">
                  <c:v>43693</c:v>
                </c:pt>
                <c:pt idx="159">
                  <c:v>43698</c:v>
                </c:pt>
                <c:pt idx="160">
                  <c:v>43699</c:v>
                </c:pt>
                <c:pt idx="161">
                  <c:v>43700</c:v>
                </c:pt>
                <c:pt idx="162">
                  <c:v>43703</c:v>
                </c:pt>
                <c:pt idx="163">
                  <c:v>43704</c:v>
                </c:pt>
                <c:pt idx="164">
                  <c:v>43705</c:v>
                </c:pt>
                <c:pt idx="165">
                  <c:v>43706</c:v>
                </c:pt>
                <c:pt idx="166">
                  <c:v>43707</c:v>
                </c:pt>
                <c:pt idx="167">
                  <c:v>43710</c:v>
                </c:pt>
                <c:pt idx="168">
                  <c:v>43711</c:v>
                </c:pt>
                <c:pt idx="169">
                  <c:v>43712</c:v>
                </c:pt>
                <c:pt idx="170">
                  <c:v>43713</c:v>
                </c:pt>
                <c:pt idx="171">
                  <c:v>43714</c:v>
                </c:pt>
                <c:pt idx="172">
                  <c:v>43717</c:v>
                </c:pt>
                <c:pt idx="173">
                  <c:v>43718</c:v>
                </c:pt>
                <c:pt idx="174">
                  <c:v>43719</c:v>
                </c:pt>
                <c:pt idx="175">
                  <c:v>43720</c:v>
                </c:pt>
                <c:pt idx="176">
                  <c:v>43721</c:v>
                </c:pt>
                <c:pt idx="177">
                  <c:v>43724</c:v>
                </c:pt>
                <c:pt idx="178">
                  <c:v>43725</c:v>
                </c:pt>
                <c:pt idx="179">
                  <c:v>43726</c:v>
                </c:pt>
                <c:pt idx="180">
                  <c:v>43727</c:v>
                </c:pt>
                <c:pt idx="181">
                  <c:v>43728</c:v>
                </c:pt>
                <c:pt idx="182">
                  <c:v>43731</c:v>
                </c:pt>
                <c:pt idx="183">
                  <c:v>43732</c:v>
                </c:pt>
                <c:pt idx="184">
                  <c:v>43733</c:v>
                </c:pt>
                <c:pt idx="185">
                  <c:v>43734</c:v>
                </c:pt>
                <c:pt idx="186">
                  <c:v>43735</c:v>
                </c:pt>
                <c:pt idx="187">
                  <c:v>43738</c:v>
                </c:pt>
                <c:pt idx="188">
                  <c:v>43739</c:v>
                </c:pt>
                <c:pt idx="189">
                  <c:v>43740</c:v>
                </c:pt>
                <c:pt idx="190">
                  <c:v>43741</c:v>
                </c:pt>
                <c:pt idx="191">
                  <c:v>43742</c:v>
                </c:pt>
                <c:pt idx="192">
                  <c:v>43745</c:v>
                </c:pt>
                <c:pt idx="193">
                  <c:v>43746</c:v>
                </c:pt>
                <c:pt idx="194">
                  <c:v>43747</c:v>
                </c:pt>
                <c:pt idx="195">
                  <c:v>43748</c:v>
                </c:pt>
                <c:pt idx="196">
                  <c:v>43749</c:v>
                </c:pt>
                <c:pt idx="197">
                  <c:v>43752</c:v>
                </c:pt>
                <c:pt idx="198">
                  <c:v>43753</c:v>
                </c:pt>
                <c:pt idx="199">
                  <c:v>43754</c:v>
                </c:pt>
                <c:pt idx="200">
                  <c:v>43755</c:v>
                </c:pt>
                <c:pt idx="201">
                  <c:v>43756</c:v>
                </c:pt>
                <c:pt idx="202">
                  <c:v>43759</c:v>
                </c:pt>
                <c:pt idx="203">
                  <c:v>43760</c:v>
                </c:pt>
                <c:pt idx="204">
                  <c:v>43762</c:v>
                </c:pt>
                <c:pt idx="205">
                  <c:v>43763</c:v>
                </c:pt>
                <c:pt idx="206">
                  <c:v>43766</c:v>
                </c:pt>
                <c:pt idx="207">
                  <c:v>43767</c:v>
                </c:pt>
                <c:pt idx="208">
                  <c:v>43768</c:v>
                </c:pt>
                <c:pt idx="209">
                  <c:v>43769</c:v>
                </c:pt>
                <c:pt idx="210">
                  <c:v>43773</c:v>
                </c:pt>
                <c:pt idx="211">
                  <c:v>43774</c:v>
                </c:pt>
                <c:pt idx="212">
                  <c:v>43775</c:v>
                </c:pt>
                <c:pt idx="213">
                  <c:v>43776</c:v>
                </c:pt>
                <c:pt idx="214">
                  <c:v>43777</c:v>
                </c:pt>
                <c:pt idx="215">
                  <c:v>43780</c:v>
                </c:pt>
                <c:pt idx="216">
                  <c:v>43781</c:v>
                </c:pt>
                <c:pt idx="217">
                  <c:v>43782</c:v>
                </c:pt>
                <c:pt idx="218">
                  <c:v>43783</c:v>
                </c:pt>
                <c:pt idx="219">
                  <c:v>43784</c:v>
                </c:pt>
                <c:pt idx="220">
                  <c:v>43787</c:v>
                </c:pt>
                <c:pt idx="221">
                  <c:v>43788</c:v>
                </c:pt>
                <c:pt idx="222">
                  <c:v>43789</c:v>
                </c:pt>
                <c:pt idx="223">
                  <c:v>43790</c:v>
                </c:pt>
                <c:pt idx="224">
                  <c:v>43791</c:v>
                </c:pt>
                <c:pt idx="225">
                  <c:v>43794</c:v>
                </c:pt>
                <c:pt idx="226">
                  <c:v>43795</c:v>
                </c:pt>
                <c:pt idx="227">
                  <c:v>43796</c:v>
                </c:pt>
                <c:pt idx="228">
                  <c:v>43797</c:v>
                </c:pt>
                <c:pt idx="229">
                  <c:v>43798</c:v>
                </c:pt>
                <c:pt idx="230">
                  <c:v>43801</c:v>
                </c:pt>
                <c:pt idx="231">
                  <c:v>43802</c:v>
                </c:pt>
                <c:pt idx="232">
                  <c:v>43803</c:v>
                </c:pt>
                <c:pt idx="233">
                  <c:v>43804</c:v>
                </c:pt>
                <c:pt idx="234">
                  <c:v>43805</c:v>
                </c:pt>
                <c:pt idx="235">
                  <c:v>43806</c:v>
                </c:pt>
                <c:pt idx="236">
                  <c:v>43808</c:v>
                </c:pt>
                <c:pt idx="237">
                  <c:v>43809</c:v>
                </c:pt>
                <c:pt idx="238">
                  <c:v>43810</c:v>
                </c:pt>
                <c:pt idx="239">
                  <c:v>43811</c:v>
                </c:pt>
                <c:pt idx="240">
                  <c:v>43812</c:v>
                </c:pt>
                <c:pt idx="241">
                  <c:v>43813</c:v>
                </c:pt>
                <c:pt idx="242">
                  <c:v>43815</c:v>
                </c:pt>
                <c:pt idx="243">
                  <c:v>43816</c:v>
                </c:pt>
                <c:pt idx="244">
                  <c:v>43817</c:v>
                </c:pt>
                <c:pt idx="245">
                  <c:v>43818</c:v>
                </c:pt>
                <c:pt idx="246">
                  <c:v>43819</c:v>
                </c:pt>
                <c:pt idx="247">
                  <c:v>43822</c:v>
                </c:pt>
                <c:pt idx="248">
                  <c:v>43829</c:v>
                </c:pt>
                <c:pt idx="249">
                  <c:v>43830</c:v>
                </c:pt>
                <c:pt idx="250">
                  <c:v>43832</c:v>
                </c:pt>
                <c:pt idx="251">
                  <c:v>43833</c:v>
                </c:pt>
                <c:pt idx="252">
                  <c:v>43836</c:v>
                </c:pt>
                <c:pt idx="253">
                  <c:v>43837</c:v>
                </c:pt>
                <c:pt idx="254">
                  <c:v>43838</c:v>
                </c:pt>
                <c:pt idx="255">
                  <c:v>43839</c:v>
                </c:pt>
                <c:pt idx="256">
                  <c:v>43840</c:v>
                </c:pt>
                <c:pt idx="257">
                  <c:v>43843</c:v>
                </c:pt>
                <c:pt idx="258">
                  <c:v>43844</c:v>
                </c:pt>
                <c:pt idx="259">
                  <c:v>43845</c:v>
                </c:pt>
                <c:pt idx="260">
                  <c:v>43846</c:v>
                </c:pt>
                <c:pt idx="261">
                  <c:v>43847</c:v>
                </c:pt>
                <c:pt idx="262">
                  <c:v>43850</c:v>
                </c:pt>
                <c:pt idx="263">
                  <c:v>43851</c:v>
                </c:pt>
                <c:pt idx="264">
                  <c:v>43852</c:v>
                </c:pt>
                <c:pt idx="265">
                  <c:v>43853</c:v>
                </c:pt>
                <c:pt idx="266">
                  <c:v>43854</c:v>
                </c:pt>
                <c:pt idx="267">
                  <c:v>43857</c:v>
                </c:pt>
                <c:pt idx="268">
                  <c:v>43858</c:v>
                </c:pt>
                <c:pt idx="269">
                  <c:v>43859</c:v>
                </c:pt>
                <c:pt idx="270">
                  <c:v>43860</c:v>
                </c:pt>
                <c:pt idx="271">
                  <c:v>43861</c:v>
                </c:pt>
                <c:pt idx="272">
                  <c:v>43864</c:v>
                </c:pt>
                <c:pt idx="273">
                  <c:v>43865</c:v>
                </c:pt>
                <c:pt idx="274">
                  <c:v>43866</c:v>
                </c:pt>
                <c:pt idx="275">
                  <c:v>43867</c:v>
                </c:pt>
                <c:pt idx="276">
                  <c:v>43868</c:v>
                </c:pt>
                <c:pt idx="277">
                  <c:v>43871</c:v>
                </c:pt>
                <c:pt idx="278">
                  <c:v>43872</c:v>
                </c:pt>
                <c:pt idx="279">
                  <c:v>43873</c:v>
                </c:pt>
                <c:pt idx="280">
                  <c:v>43874</c:v>
                </c:pt>
                <c:pt idx="281">
                  <c:v>43875</c:v>
                </c:pt>
                <c:pt idx="282">
                  <c:v>43878</c:v>
                </c:pt>
                <c:pt idx="283">
                  <c:v>43879</c:v>
                </c:pt>
                <c:pt idx="284">
                  <c:v>43880</c:v>
                </c:pt>
                <c:pt idx="285">
                  <c:v>43881</c:v>
                </c:pt>
                <c:pt idx="286">
                  <c:v>43882</c:v>
                </c:pt>
                <c:pt idx="287">
                  <c:v>43885</c:v>
                </c:pt>
                <c:pt idx="288">
                  <c:v>43886</c:v>
                </c:pt>
                <c:pt idx="289">
                  <c:v>43887</c:v>
                </c:pt>
                <c:pt idx="290">
                  <c:v>43888</c:v>
                </c:pt>
                <c:pt idx="291">
                  <c:v>43889</c:v>
                </c:pt>
                <c:pt idx="292">
                  <c:v>43892</c:v>
                </c:pt>
                <c:pt idx="293">
                  <c:v>43893</c:v>
                </c:pt>
                <c:pt idx="294">
                  <c:v>43894</c:v>
                </c:pt>
                <c:pt idx="295">
                  <c:v>43895</c:v>
                </c:pt>
                <c:pt idx="296">
                  <c:v>43896</c:v>
                </c:pt>
                <c:pt idx="297">
                  <c:v>43899</c:v>
                </c:pt>
                <c:pt idx="298">
                  <c:v>43900</c:v>
                </c:pt>
                <c:pt idx="299">
                  <c:v>43901</c:v>
                </c:pt>
                <c:pt idx="300">
                  <c:v>43902</c:v>
                </c:pt>
                <c:pt idx="301">
                  <c:v>43903</c:v>
                </c:pt>
                <c:pt idx="302">
                  <c:v>43906</c:v>
                </c:pt>
                <c:pt idx="303">
                  <c:v>43907</c:v>
                </c:pt>
                <c:pt idx="304">
                  <c:v>43908</c:v>
                </c:pt>
                <c:pt idx="305">
                  <c:v>43909</c:v>
                </c:pt>
                <c:pt idx="306">
                  <c:v>43910</c:v>
                </c:pt>
                <c:pt idx="307">
                  <c:v>43913</c:v>
                </c:pt>
                <c:pt idx="308">
                  <c:v>43914</c:v>
                </c:pt>
                <c:pt idx="309">
                  <c:v>43915</c:v>
                </c:pt>
                <c:pt idx="310">
                  <c:v>43916</c:v>
                </c:pt>
                <c:pt idx="311">
                  <c:v>43917</c:v>
                </c:pt>
                <c:pt idx="312">
                  <c:v>43920</c:v>
                </c:pt>
                <c:pt idx="313">
                  <c:v>43921</c:v>
                </c:pt>
                <c:pt idx="314">
                  <c:v>43922</c:v>
                </c:pt>
                <c:pt idx="315">
                  <c:v>43923</c:v>
                </c:pt>
                <c:pt idx="316">
                  <c:v>43924</c:v>
                </c:pt>
                <c:pt idx="317">
                  <c:v>43927</c:v>
                </c:pt>
                <c:pt idx="318">
                  <c:v>43928</c:v>
                </c:pt>
                <c:pt idx="319">
                  <c:v>43929</c:v>
                </c:pt>
                <c:pt idx="320">
                  <c:v>43930</c:v>
                </c:pt>
                <c:pt idx="321">
                  <c:v>43935</c:v>
                </c:pt>
                <c:pt idx="322">
                  <c:v>43936</c:v>
                </c:pt>
                <c:pt idx="323">
                  <c:v>43937</c:v>
                </c:pt>
                <c:pt idx="324">
                  <c:v>43938</c:v>
                </c:pt>
                <c:pt idx="325">
                  <c:v>43941</c:v>
                </c:pt>
                <c:pt idx="326">
                  <c:v>43942</c:v>
                </c:pt>
                <c:pt idx="327">
                  <c:v>43943</c:v>
                </c:pt>
                <c:pt idx="328">
                  <c:v>43944</c:v>
                </c:pt>
                <c:pt idx="329">
                  <c:v>43945</c:v>
                </c:pt>
                <c:pt idx="330">
                  <c:v>43948</c:v>
                </c:pt>
                <c:pt idx="331">
                  <c:v>43949</c:v>
                </c:pt>
                <c:pt idx="332">
                  <c:v>43950</c:v>
                </c:pt>
                <c:pt idx="333">
                  <c:v>43951</c:v>
                </c:pt>
                <c:pt idx="334">
                  <c:v>43955</c:v>
                </c:pt>
                <c:pt idx="335">
                  <c:v>43956</c:v>
                </c:pt>
                <c:pt idx="336">
                  <c:v>43957</c:v>
                </c:pt>
                <c:pt idx="337">
                  <c:v>43958</c:v>
                </c:pt>
                <c:pt idx="338">
                  <c:v>43959</c:v>
                </c:pt>
                <c:pt idx="339">
                  <c:v>43962</c:v>
                </c:pt>
                <c:pt idx="340">
                  <c:v>43963</c:v>
                </c:pt>
                <c:pt idx="341">
                  <c:v>43964</c:v>
                </c:pt>
                <c:pt idx="342">
                  <c:v>43965</c:v>
                </c:pt>
                <c:pt idx="343">
                  <c:v>43966</c:v>
                </c:pt>
                <c:pt idx="344">
                  <c:v>43969</c:v>
                </c:pt>
                <c:pt idx="345">
                  <c:v>43970</c:v>
                </c:pt>
                <c:pt idx="346">
                  <c:v>43971</c:v>
                </c:pt>
                <c:pt idx="347">
                  <c:v>43972</c:v>
                </c:pt>
                <c:pt idx="348">
                  <c:v>43973</c:v>
                </c:pt>
                <c:pt idx="349">
                  <c:v>43976</c:v>
                </c:pt>
                <c:pt idx="350">
                  <c:v>43977</c:v>
                </c:pt>
                <c:pt idx="351">
                  <c:v>43978</c:v>
                </c:pt>
                <c:pt idx="352">
                  <c:v>43979</c:v>
                </c:pt>
                <c:pt idx="353">
                  <c:v>43980</c:v>
                </c:pt>
                <c:pt idx="354">
                  <c:v>43984</c:v>
                </c:pt>
                <c:pt idx="355">
                  <c:v>43985</c:v>
                </c:pt>
                <c:pt idx="356">
                  <c:v>43986</c:v>
                </c:pt>
                <c:pt idx="357">
                  <c:v>43987</c:v>
                </c:pt>
                <c:pt idx="358">
                  <c:v>43990</c:v>
                </c:pt>
                <c:pt idx="359">
                  <c:v>43991</c:v>
                </c:pt>
                <c:pt idx="360">
                  <c:v>43992</c:v>
                </c:pt>
                <c:pt idx="361">
                  <c:v>43993</c:v>
                </c:pt>
                <c:pt idx="362">
                  <c:v>43994</c:v>
                </c:pt>
                <c:pt idx="363">
                  <c:v>43997</c:v>
                </c:pt>
                <c:pt idx="364">
                  <c:v>43998</c:v>
                </c:pt>
                <c:pt idx="365">
                  <c:v>43999</c:v>
                </c:pt>
                <c:pt idx="366">
                  <c:v>44000</c:v>
                </c:pt>
                <c:pt idx="367">
                  <c:v>44001</c:v>
                </c:pt>
                <c:pt idx="368">
                  <c:v>44004</c:v>
                </c:pt>
                <c:pt idx="369">
                  <c:v>44005</c:v>
                </c:pt>
                <c:pt idx="370">
                  <c:v>44006</c:v>
                </c:pt>
                <c:pt idx="371">
                  <c:v>44007</c:v>
                </c:pt>
                <c:pt idx="372">
                  <c:v>44008</c:v>
                </c:pt>
                <c:pt idx="373">
                  <c:v>44011</c:v>
                </c:pt>
                <c:pt idx="374">
                  <c:v>44012</c:v>
                </c:pt>
                <c:pt idx="375">
                  <c:v>44013</c:v>
                </c:pt>
                <c:pt idx="376">
                  <c:v>44014</c:v>
                </c:pt>
                <c:pt idx="377">
                  <c:v>44015</c:v>
                </c:pt>
                <c:pt idx="378">
                  <c:v>44018</c:v>
                </c:pt>
                <c:pt idx="379">
                  <c:v>44019</c:v>
                </c:pt>
                <c:pt idx="380">
                  <c:v>44020</c:v>
                </c:pt>
                <c:pt idx="381">
                  <c:v>44021</c:v>
                </c:pt>
                <c:pt idx="382">
                  <c:v>44022</c:v>
                </c:pt>
                <c:pt idx="383">
                  <c:v>44025</c:v>
                </c:pt>
                <c:pt idx="384">
                  <c:v>44026</c:v>
                </c:pt>
                <c:pt idx="385">
                  <c:v>44027</c:v>
                </c:pt>
                <c:pt idx="386">
                  <c:v>44028</c:v>
                </c:pt>
                <c:pt idx="387">
                  <c:v>44029</c:v>
                </c:pt>
                <c:pt idx="388">
                  <c:v>44032</c:v>
                </c:pt>
                <c:pt idx="389">
                  <c:v>44033</c:v>
                </c:pt>
                <c:pt idx="390">
                  <c:v>44034</c:v>
                </c:pt>
                <c:pt idx="391">
                  <c:v>44035</c:v>
                </c:pt>
                <c:pt idx="392">
                  <c:v>44036</c:v>
                </c:pt>
                <c:pt idx="393">
                  <c:v>44039</c:v>
                </c:pt>
                <c:pt idx="394">
                  <c:v>44040</c:v>
                </c:pt>
                <c:pt idx="395">
                  <c:v>44041</c:v>
                </c:pt>
                <c:pt idx="396">
                  <c:v>44042</c:v>
                </c:pt>
                <c:pt idx="397">
                  <c:v>44043</c:v>
                </c:pt>
                <c:pt idx="398">
                  <c:v>44046</c:v>
                </c:pt>
                <c:pt idx="399">
                  <c:v>44047</c:v>
                </c:pt>
                <c:pt idx="400">
                  <c:v>44048</c:v>
                </c:pt>
                <c:pt idx="401">
                  <c:v>44049</c:v>
                </c:pt>
                <c:pt idx="402">
                  <c:v>44050</c:v>
                </c:pt>
                <c:pt idx="403">
                  <c:v>44053</c:v>
                </c:pt>
                <c:pt idx="404">
                  <c:v>44054</c:v>
                </c:pt>
                <c:pt idx="405">
                  <c:v>44055</c:v>
                </c:pt>
                <c:pt idx="406">
                  <c:v>44056</c:v>
                </c:pt>
                <c:pt idx="407">
                  <c:v>44057</c:v>
                </c:pt>
                <c:pt idx="408">
                  <c:v>44060</c:v>
                </c:pt>
                <c:pt idx="409">
                  <c:v>44061</c:v>
                </c:pt>
                <c:pt idx="410">
                  <c:v>44062</c:v>
                </c:pt>
                <c:pt idx="411">
                  <c:v>44067</c:v>
                </c:pt>
                <c:pt idx="412">
                  <c:v>44068</c:v>
                </c:pt>
                <c:pt idx="413">
                  <c:v>44069</c:v>
                </c:pt>
                <c:pt idx="414">
                  <c:v>44070</c:v>
                </c:pt>
                <c:pt idx="415">
                  <c:v>44071</c:v>
                </c:pt>
                <c:pt idx="416">
                  <c:v>44072</c:v>
                </c:pt>
                <c:pt idx="417">
                  <c:v>44074</c:v>
                </c:pt>
                <c:pt idx="418">
                  <c:v>44075</c:v>
                </c:pt>
                <c:pt idx="419">
                  <c:v>44076</c:v>
                </c:pt>
                <c:pt idx="420">
                  <c:v>44077</c:v>
                </c:pt>
                <c:pt idx="421">
                  <c:v>44078</c:v>
                </c:pt>
                <c:pt idx="422">
                  <c:v>44081</c:v>
                </c:pt>
                <c:pt idx="423">
                  <c:v>44082</c:v>
                </c:pt>
                <c:pt idx="424">
                  <c:v>44083</c:v>
                </c:pt>
                <c:pt idx="425">
                  <c:v>44084</c:v>
                </c:pt>
                <c:pt idx="426">
                  <c:v>44085</c:v>
                </c:pt>
                <c:pt idx="427">
                  <c:v>44088</c:v>
                </c:pt>
                <c:pt idx="428">
                  <c:v>44089</c:v>
                </c:pt>
                <c:pt idx="429">
                  <c:v>44090</c:v>
                </c:pt>
                <c:pt idx="430">
                  <c:v>44091</c:v>
                </c:pt>
                <c:pt idx="431">
                  <c:v>44092</c:v>
                </c:pt>
                <c:pt idx="432">
                  <c:v>44095</c:v>
                </c:pt>
                <c:pt idx="433">
                  <c:v>44096</c:v>
                </c:pt>
                <c:pt idx="434">
                  <c:v>44097</c:v>
                </c:pt>
                <c:pt idx="435">
                  <c:v>44098</c:v>
                </c:pt>
                <c:pt idx="436">
                  <c:v>44099</c:v>
                </c:pt>
                <c:pt idx="437">
                  <c:v>44102</c:v>
                </c:pt>
                <c:pt idx="438">
                  <c:v>44103</c:v>
                </c:pt>
                <c:pt idx="439">
                  <c:v>44104</c:v>
                </c:pt>
                <c:pt idx="440">
                  <c:v>44105</c:v>
                </c:pt>
                <c:pt idx="441">
                  <c:v>44106</c:v>
                </c:pt>
                <c:pt idx="442">
                  <c:v>44109</c:v>
                </c:pt>
                <c:pt idx="443">
                  <c:v>44110</c:v>
                </c:pt>
                <c:pt idx="444">
                  <c:v>44111</c:v>
                </c:pt>
                <c:pt idx="445">
                  <c:v>44112</c:v>
                </c:pt>
                <c:pt idx="446">
                  <c:v>44113</c:v>
                </c:pt>
                <c:pt idx="447">
                  <c:v>44116</c:v>
                </c:pt>
                <c:pt idx="448">
                  <c:v>44117</c:v>
                </c:pt>
                <c:pt idx="449">
                  <c:v>44118</c:v>
                </c:pt>
                <c:pt idx="450">
                  <c:v>44119</c:v>
                </c:pt>
                <c:pt idx="451">
                  <c:v>44120</c:v>
                </c:pt>
                <c:pt idx="452">
                  <c:v>44123</c:v>
                </c:pt>
                <c:pt idx="453">
                  <c:v>44124</c:v>
                </c:pt>
                <c:pt idx="454">
                  <c:v>44125</c:v>
                </c:pt>
                <c:pt idx="455">
                  <c:v>44126</c:v>
                </c:pt>
                <c:pt idx="456">
                  <c:v>44130</c:v>
                </c:pt>
                <c:pt idx="457">
                  <c:v>44131</c:v>
                </c:pt>
                <c:pt idx="458">
                  <c:v>44132</c:v>
                </c:pt>
                <c:pt idx="459">
                  <c:v>44133</c:v>
                </c:pt>
                <c:pt idx="460">
                  <c:v>44134</c:v>
                </c:pt>
              </c:numCache>
            </c:numRef>
          </c:cat>
          <c:val>
            <c:numRef>
              <c:f>'65_ábra_chart'!$E$2788:$E$3248</c:f>
              <c:numCache>
                <c:formatCode>General</c:formatCode>
                <c:ptCount val="461"/>
                <c:pt idx="0">
                  <c:v>0.08</c:v>
                </c:pt>
                <c:pt idx="1">
                  <c:v>7.0000000000000007E-2</c:v>
                </c:pt>
                <c:pt idx="2">
                  <c:v>7.0000000000000007E-2</c:v>
                </c:pt>
                <c:pt idx="3">
                  <c:v>0.04</c:v>
                </c:pt>
                <c:pt idx="4">
                  <c:v>0.09</c:v>
                </c:pt>
                <c:pt idx="5">
                  <c:v>7.0000000000000007E-2</c:v>
                </c:pt>
                <c:pt idx="6">
                  <c:v>0.06</c:v>
                </c:pt>
                <c:pt idx="7">
                  <c:v>0.04</c:v>
                </c:pt>
                <c:pt idx="8">
                  <c:v>0.03</c:v>
                </c:pt>
                <c:pt idx="9">
                  <c:v>0.03</c:v>
                </c:pt>
                <c:pt idx="10">
                  <c:v>0.03</c:v>
                </c:pt>
                <c:pt idx="11">
                  <c:v>0.03</c:v>
                </c:pt>
                <c:pt idx="12">
                  <c:v>0.02</c:v>
                </c:pt>
                <c:pt idx="13">
                  <c:v>0</c:v>
                </c:pt>
                <c:pt idx="14">
                  <c:v>0</c:v>
                </c:pt>
                <c:pt idx="15">
                  <c:v>0</c:v>
                </c:pt>
                <c:pt idx="16">
                  <c:v>-0.01</c:v>
                </c:pt>
                <c:pt idx="17">
                  <c:v>0</c:v>
                </c:pt>
                <c:pt idx="18">
                  <c:v>0</c:v>
                </c:pt>
                <c:pt idx="19">
                  <c:v>0.01</c:v>
                </c:pt>
                <c:pt idx="20">
                  <c:v>0</c:v>
                </c:pt>
                <c:pt idx="21">
                  <c:v>0</c:v>
                </c:pt>
                <c:pt idx="22">
                  <c:v>0</c:v>
                </c:pt>
                <c:pt idx="23">
                  <c:v>0</c:v>
                </c:pt>
                <c:pt idx="24">
                  <c:v>0</c:v>
                </c:pt>
                <c:pt idx="25">
                  <c:v>0</c:v>
                </c:pt>
                <c:pt idx="26">
                  <c:v>0</c:v>
                </c:pt>
                <c:pt idx="27">
                  <c:v>0</c:v>
                </c:pt>
                <c:pt idx="28">
                  <c:v>0</c:v>
                </c:pt>
                <c:pt idx="29">
                  <c:v>0</c:v>
                </c:pt>
                <c:pt idx="30">
                  <c:v>0.02</c:v>
                </c:pt>
                <c:pt idx="31">
                  <c:v>0.03</c:v>
                </c:pt>
                <c:pt idx="32">
                  <c:v>0.04</c:v>
                </c:pt>
                <c:pt idx="33">
                  <c:v>0.05</c:v>
                </c:pt>
                <c:pt idx="34">
                  <c:v>0.05</c:v>
                </c:pt>
                <c:pt idx="35">
                  <c:v>0.05</c:v>
                </c:pt>
                <c:pt idx="36">
                  <c:v>0.05</c:v>
                </c:pt>
                <c:pt idx="37">
                  <c:v>0.05</c:v>
                </c:pt>
                <c:pt idx="38">
                  <c:v>0.05</c:v>
                </c:pt>
                <c:pt idx="39">
                  <c:v>0.05</c:v>
                </c:pt>
                <c:pt idx="40">
                  <c:v>0.05</c:v>
                </c:pt>
                <c:pt idx="41">
                  <c:v>0.05</c:v>
                </c:pt>
                <c:pt idx="42">
                  <c:v>0.05</c:v>
                </c:pt>
                <c:pt idx="43">
                  <c:v>0.05</c:v>
                </c:pt>
                <c:pt idx="44">
                  <c:v>0.03</c:v>
                </c:pt>
                <c:pt idx="45">
                  <c:v>0.01</c:v>
                </c:pt>
                <c:pt idx="46">
                  <c:v>0.01</c:v>
                </c:pt>
                <c:pt idx="47">
                  <c:v>0</c:v>
                </c:pt>
                <c:pt idx="48">
                  <c:v>0</c:v>
                </c:pt>
                <c:pt idx="49">
                  <c:v>-0.01</c:v>
                </c:pt>
                <c:pt idx="50">
                  <c:v>-0.01</c:v>
                </c:pt>
                <c:pt idx="51">
                  <c:v>-0.01</c:v>
                </c:pt>
                <c:pt idx="52">
                  <c:v>-0.01</c:v>
                </c:pt>
                <c:pt idx="53">
                  <c:v>-0.03</c:v>
                </c:pt>
                <c:pt idx="54">
                  <c:v>-0.02</c:v>
                </c:pt>
                <c:pt idx="55">
                  <c:v>-0.03</c:v>
                </c:pt>
                <c:pt idx="56">
                  <c:v>-0.03</c:v>
                </c:pt>
                <c:pt idx="57">
                  <c:v>-0.03</c:v>
                </c:pt>
                <c:pt idx="58">
                  <c:v>-0.01</c:v>
                </c:pt>
                <c:pt idx="59">
                  <c:v>-0.01</c:v>
                </c:pt>
                <c:pt idx="60">
                  <c:v>-0.03</c:v>
                </c:pt>
                <c:pt idx="61">
                  <c:v>-0.03</c:v>
                </c:pt>
                <c:pt idx="62">
                  <c:v>-0.04</c:v>
                </c:pt>
                <c:pt idx="63">
                  <c:v>0.06</c:v>
                </c:pt>
                <c:pt idx="64">
                  <c:v>0.05</c:v>
                </c:pt>
                <c:pt idx="65">
                  <c:v>0.03</c:v>
                </c:pt>
                <c:pt idx="66">
                  <c:v>0.05</c:v>
                </c:pt>
                <c:pt idx="67">
                  <c:v>0.05</c:v>
                </c:pt>
                <c:pt idx="68">
                  <c:v>0.05</c:v>
                </c:pt>
                <c:pt idx="69">
                  <c:v>0.05</c:v>
                </c:pt>
                <c:pt idx="70">
                  <c:v>0.05</c:v>
                </c:pt>
                <c:pt idx="71">
                  <c:v>0.05</c:v>
                </c:pt>
                <c:pt idx="72">
                  <c:v>0.05</c:v>
                </c:pt>
                <c:pt idx="73">
                  <c:v>0.05</c:v>
                </c:pt>
                <c:pt idx="74">
                  <c:v>0.05</c:v>
                </c:pt>
                <c:pt idx="75">
                  <c:v>0.05</c:v>
                </c:pt>
                <c:pt idx="76">
                  <c:v>0.05</c:v>
                </c:pt>
                <c:pt idx="77">
                  <c:v>0.05</c:v>
                </c:pt>
                <c:pt idx="78">
                  <c:v>0.05</c:v>
                </c:pt>
                <c:pt idx="79">
                  <c:v>0.05</c:v>
                </c:pt>
                <c:pt idx="80">
                  <c:v>0.05</c:v>
                </c:pt>
                <c:pt idx="81">
                  <c:v>0.05</c:v>
                </c:pt>
                <c:pt idx="82">
                  <c:v>0.05</c:v>
                </c:pt>
                <c:pt idx="83">
                  <c:v>0.05</c:v>
                </c:pt>
                <c:pt idx="84">
                  <c:v>0.05</c:v>
                </c:pt>
                <c:pt idx="85">
                  <c:v>0.05</c:v>
                </c:pt>
                <c:pt idx="86">
                  <c:v>0.06</c:v>
                </c:pt>
                <c:pt idx="87">
                  <c:v>0.06</c:v>
                </c:pt>
                <c:pt idx="88">
                  <c:v>0.06</c:v>
                </c:pt>
                <c:pt idx="89">
                  <c:v>0.06</c:v>
                </c:pt>
                <c:pt idx="90">
                  <c:v>0.06</c:v>
                </c:pt>
                <c:pt idx="91">
                  <c:v>0.06</c:v>
                </c:pt>
                <c:pt idx="92">
                  <c:v>0.06</c:v>
                </c:pt>
                <c:pt idx="93">
                  <c:v>0.06</c:v>
                </c:pt>
                <c:pt idx="94">
                  <c:v>0.06</c:v>
                </c:pt>
                <c:pt idx="95">
                  <c:v>0.06</c:v>
                </c:pt>
                <c:pt idx="96">
                  <c:v>0.06</c:v>
                </c:pt>
                <c:pt idx="97">
                  <c:v>0.09</c:v>
                </c:pt>
                <c:pt idx="98">
                  <c:v>0.35</c:v>
                </c:pt>
                <c:pt idx="99">
                  <c:v>0.4</c:v>
                </c:pt>
                <c:pt idx="100">
                  <c:v>0.22</c:v>
                </c:pt>
                <c:pt idx="101">
                  <c:v>0.14000000000000001</c:v>
                </c:pt>
                <c:pt idx="102">
                  <c:v>0.1</c:v>
                </c:pt>
                <c:pt idx="103">
                  <c:v>0.09</c:v>
                </c:pt>
                <c:pt idx="104">
                  <c:v>0.09</c:v>
                </c:pt>
                <c:pt idx="105">
                  <c:v>0.1</c:v>
                </c:pt>
                <c:pt idx="106">
                  <c:v>0.1</c:v>
                </c:pt>
                <c:pt idx="107">
                  <c:v>0.1</c:v>
                </c:pt>
                <c:pt idx="108">
                  <c:v>0.1</c:v>
                </c:pt>
                <c:pt idx="109">
                  <c:v>0.1</c:v>
                </c:pt>
                <c:pt idx="110">
                  <c:v>0.09</c:v>
                </c:pt>
                <c:pt idx="111">
                  <c:v>7.0000000000000007E-2</c:v>
                </c:pt>
                <c:pt idx="112">
                  <c:v>0.06</c:v>
                </c:pt>
                <c:pt idx="113">
                  <c:v>7.0000000000000007E-2</c:v>
                </c:pt>
                <c:pt idx="114">
                  <c:v>0.18</c:v>
                </c:pt>
                <c:pt idx="115">
                  <c:v>0.24</c:v>
                </c:pt>
                <c:pt idx="116">
                  <c:v>0.25</c:v>
                </c:pt>
                <c:pt idx="117">
                  <c:v>0.3</c:v>
                </c:pt>
                <c:pt idx="118">
                  <c:v>0.47</c:v>
                </c:pt>
                <c:pt idx="119">
                  <c:v>0.66</c:v>
                </c:pt>
                <c:pt idx="120">
                  <c:v>0.66</c:v>
                </c:pt>
                <c:pt idx="121">
                  <c:v>0.42</c:v>
                </c:pt>
                <c:pt idx="122">
                  <c:v>0.45</c:v>
                </c:pt>
                <c:pt idx="123">
                  <c:v>0.11</c:v>
                </c:pt>
                <c:pt idx="124">
                  <c:v>0.12</c:v>
                </c:pt>
                <c:pt idx="125">
                  <c:v>0.11</c:v>
                </c:pt>
                <c:pt idx="126">
                  <c:v>0.1</c:v>
                </c:pt>
                <c:pt idx="127">
                  <c:v>0.09</c:v>
                </c:pt>
                <c:pt idx="128">
                  <c:v>0.09</c:v>
                </c:pt>
                <c:pt idx="129">
                  <c:v>7.0000000000000007E-2</c:v>
                </c:pt>
                <c:pt idx="130">
                  <c:v>7.0000000000000007E-2</c:v>
                </c:pt>
                <c:pt idx="131">
                  <c:v>0.09</c:v>
                </c:pt>
                <c:pt idx="132">
                  <c:v>0.1</c:v>
                </c:pt>
                <c:pt idx="133">
                  <c:v>0.1</c:v>
                </c:pt>
                <c:pt idx="134">
                  <c:v>0.11</c:v>
                </c:pt>
                <c:pt idx="135">
                  <c:v>0.11</c:v>
                </c:pt>
                <c:pt idx="136">
                  <c:v>0.1</c:v>
                </c:pt>
                <c:pt idx="137">
                  <c:v>0.12</c:v>
                </c:pt>
                <c:pt idx="138">
                  <c:v>0.28000000000000003</c:v>
                </c:pt>
                <c:pt idx="139">
                  <c:v>0.3</c:v>
                </c:pt>
                <c:pt idx="140">
                  <c:v>0.26</c:v>
                </c:pt>
                <c:pt idx="141">
                  <c:v>0.19</c:v>
                </c:pt>
                <c:pt idx="142">
                  <c:v>0.15</c:v>
                </c:pt>
                <c:pt idx="143">
                  <c:v>0.15</c:v>
                </c:pt>
                <c:pt idx="144">
                  <c:v>0.15</c:v>
                </c:pt>
                <c:pt idx="145">
                  <c:v>0.15</c:v>
                </c:pt>
                <c:pt idx="146">
                  <c:v>0.15</c:v>
                </c:pt>
                <c:pt idx="147">
                  <c:v>0.15</c:v>
                </c:pt>
                <c:pt idx="148">
                  <c:v>0.15</c:v>
                </c:pt>
                <c:pt idx="149">
                  <c:v>0.14000000000000001</c:v>
                </c:pt>
                <c:pt idx="150">
                  <c:v>0.12</c:v>
                </c:pt>
                <c:pt idx="151">
                  <c:v>0.11</c:v>
                </c:pt>
                <c:pt idx="152">
                  <c:v>0.13</c:v>
                </c:pt>
                <c:pt idx="153">
                  <c:v>0.13</c:v>
                </c:pt>
                <c:pt idx="154">
                  <c:v>0.19</c:v>
                </c:pt>
                <c:pt idx="155">
                  <c:v>0.31</c:v>
                </c:pt>
                <c:pt idx="156">
                  <c:v>0.33</c:v>
                </c:pt>
                <c:pt idx="157">
                  <c:v>0.28999999999999998</c:v>
                </c:pt>
                <c:pt idx="158">
                  <c:v>0.3</c:v>
                </c:pt>
                <c:pt idx="159">
                  <c:v>0.42</c:v>
                </c:pt>
                <c:pt idx="160">
                  <c:v>0.33</c:v>
                </c:pt>
                <c:pt idx="161">
                  <c:v>0.28999999999999998</c:v>
                </c:pt>
                <c:pt idx="162">
                  <c:v>0.25</c:v>
                </c:pt>
                <c:pt idx="163">
                  <c:v>0.17</c:v>
                </c:pt>
                <c:pt idx="164">
                  <c:v>0.15</c:v>
                </c:pt>
                <c:pt idx="165">
                  <c:v>0.11</c:v>
                </c:pt>
                <c:pt idx="166">
                  <c:v>0.11</c:v>
                </c:pt>
                <c:pt idx="167" formatCode="0.00">
                  <c:v>0.11</c:v>
                </c:pt>
                <c:pt idx="168" formatCode="0.00">
                  <c:v>0.11</c:v>
                </c:pt>
                <c:pt idx="169" formatCode="0.00">
                  <c:v>0.1</c:v>
                </c:pt>
                <c:pt idx="170" formatCode="0.00">
                  <c:v>0.08</c:v>
                </c:pt>
                <c:pt idx="171" formatCode="0.00">
                  <c:v>0.06</c:v>
                </c:pt>
                <c:pt idx="172" formatCode="0.00">
                  <c:v>0.05</c:v>
                </c:pt>
                <c:pt idx="173" formatCode="0.00">
                  <c:v>0.05</c:v>
                </c:pt>
                <c:pt idx="174" formatCode="0.00">
                  <c:v>0.05</c:v>
                </c:pt>
                <c:pt idx="175" formatCode="0.00">
                  <c:v>0.05</c:v>
                </c:pt>
                <c:pt idx="176" formatCode="0.00">
                  <c:v>0.08</c:v>
                </c:pt>
                <c:pt idx="177" formatCode="0.00">
                  <c:v>0.13</c:v>
                </c:pt>
                <c:pt idx="178" formatCode="0.00">
                  <c:v>0.11</c:v>
                </c:pt>
                <c:pt idx="179" formatCode="0.00">
                  <c:v>0.11</c:v>
                </c:pt>
                <c:pt idx="180" formatCode="0.00">
                  <c:v>0.1</c:v>
                </c:pt>
                <c:pt idx="181" formatCode="0.00">
                  <c:v>0.16</c:v>
                </c:pt>
                <c:pt idx="182" formatCode="0.00">
                  <c:v>0.17</c:v>
                </c:pt>
                <c:pt idx="183" formatCode="0.00">
                  <c:v>0.17</c:v>
                </c:pt>
                <c:pt idx="184" formatCode="0.00">
                  <c:v>0.15</c:v>
                </c:pt>
                <c:pt idx="185" formatCode="0.00">
                  <c:v>0.12</c:v>
                </c:pt>
                <c:pt idx="186" formatCode="0.00">
                  <c:v>0.1</c:v>
                </c:pt>
                <c:pt idx="187" formatCode="0.00">
                  <c:v>0.1</c:v>
                </c:pt>
                <c:pt idx="188" formatCode="0.00">
                  <c:v>0.11</c:v>
                </c:pt>
                <c:pt idx="189" formatCode="0.00">
                  <c:v>0.1</c:v>
                </c:pt>
                <c:pt idx="190" formatCode="0.00">
                  <c:v>0.08</c:v>
                </c:pt>
                <c:pt idx="191" formatCode="0.00">
                  <c:v>7.0000000000000007E-2</c:v>
                </c:pt>
                <c:pt idx="192" formatCode="0.00">
                  <c:v>0.06</c:v>
                </c:pt>
                <c:pt idx="193" formatCode="0.00">
                  <c:v>0.06</c:v>
                </c:pt>
                <c:pt idx="194" formatCode="0.00">
                  <c:v>0.05</c:v>
                </c:pt>
                <c:pt idx="195" formatCode="0.00">
                  <c:v>0.05</c:v>
                </c:pt>
                <c:pt idx="196" formatCode="0.00">
                  <c:v>0.05</c:v>
                </c:pt>
                <c:pt idx="197" formatCode="0.00">
                  <c:v>0.05</c:v>
                </c:pt>
                <c:pt idx="198" formatCode="0.00">
                  <c:v>7.0000000000000007E-2</c:v>
                </c:pt>
                <c:pt idx="199" formatCode="0.00">
                  <c:v>0.08</c:v>
                </c:pt>
                <c:pt idx="200" formatCode="0.00">
                  <c:v>0.08</c:v>
                </c:pt>
                <c:pt idx="201" formatCode="0.00">
                  <c:v>0.08</c:v>
                </c:pt>
                <c:pt idx="202" formatCode="0.00">
                  <c:v>0.11</c:v>
                </c:pt>
                <c:pt idx="203" formatCode="0.00">
                  <c:v>0.11</c:v>
                </c:pt>
                <c:pt idx="204" formatCode="0.00">
                  <c:v>0.11</c:v>
                </c:pt>
                <c:pt idx="205" formatCode="0.00">
                  <c:v>0.1</c:v>
                </c:pt>
                <c:pt idx="206" formatCode="0.00">
                  <c:v>0.09</c:v>
                </c:pt>
                <c:pt idx="207" formatCode="0.00">
                  <c:v>7.0000000000000007E-2</c:v>
                </c:pt>
                <c:pt idx="208" formatCode="0.00">
                  <c:v>0.05</c:v>
                </c:pt>
                <c:pt idx="209" formatCode="0.00">
                  <c:v>0.05</c:v>
                </c:pt>
                <c:pt idx="210" formatCode="0.00">
                  <c:v>0.05</c:v>
                </c:pt>
                <c:pt idx="211" formatCode="0.00">
                  <c:v>0.05</c:v>
                </c:pt>
                <c:pt idx="212" formatCode="0.00">
                  <c:v>0.05</c:v>
                </c:pt>
                <c:pt idx="213" formatCode="0.00">
                  <c:v>0.05</c:v>
                </c:pt>
                <c:pt idx="214" formatCode="0.00">
                  <c:v>0.05</c:v>
                </c:pt>
                <c:pt idx="215" formatCode="0.00">
                  <c:v>0.05</c:v>
                </c:pt>
                <c:pt idx="216" formatCode="0.00">
                  <c:v>0.05</c:v>
                </c:pt>
                <c:pt idx="217" formatCode="0.00">
                  <c:v>0.05</c:v>
                </c:pt>
                <c:pt idx="218" formatCode="0.00">
                  <c:v>0.06</c:v>
                </c:pt>
                <c:pt idx="219" formatCode="0.00">
                  <c:v>0.05</c:v>
                </c:pt>
                <c:pt idx="220" formatCode="0.00">
                  <c:v>0.05</c:v>
                </c:pt>
                <c:pt idx="221" formatCode="0.00">
                  <c:v>0.05</c:v>
                </c:pt>
                <c:pt idx="222" formatCode="0.00">
                  <c:v>0.05</c:v>
                </c:pt>
                <c:pt idx="223" formatCode="0.00">
                  <c:v>0.05</c:v>
                </c:pt>
                <c:pt idx="224" formatCode="0.00">
                  <c:v>0.05</c:v>
                </c:pt>
                <c:pt idx="225" formatCode="0.00">
                  <c:v>0.05</c:v>
                </c:pt>
                <c:pt idx="226" formatCode="0.00">
                  <c:v>0.05</c:v>
                </c:pt>
                <c:pt idx="227" formatCode="0.00">
                  <c:v>0.05</c:v>
                </c:pt>
                <c:pt idx="228" formatCode="0.00">
                  <c:v>0.05</c:v>
                </c:pt>
                <c:pt idx="229" formatCode="0.00">
                  <c:v>0.06</c:v>
                </c:pt>
                <c:pt idx="230" formatCode="0.00">
                  <c:v>7.0000000000000007E-2</c:v>
                </c:pt>
                <c:pt idx="231" formatCode="0.00">
                  <c:v>0.06</c:v>
                </c:pt>
                <c:pt idx="232" formatCode="0.00">
                  <c:v>0.05</c:v>
                </c:pt>
                <c:pt idx="233" formatCode="0.00">
                  <c:v>0.05</c:v>
                </c:pt>
                <c:pt idx="234" formatCode="0.00">
                  <c:v>0.05</c:v>
                </c:pt>
                <c:pt idx="235" formatCode="0.00">
                  <c:v>0.05</c:v>
                </c:pt>
                <c:pt idx="236" formatCode="0.00">
                  <c:v>0.05</c:v>
                </c:pt>
                <c:pt idx="237" formatCode="0.00">
                  <c:v>0.05</c:v>
                </c:pt>
                <c:pt idx="238" formatCode="0.00">
                  <c:v>0.05</c:v>
                </c:pt>
                <c:pt idx="239" formatCode="0.00">
                  <c:v>0.05</c:v>
                </c:pt>
                <c:pt idx="240" formatCode="0.00">
                  <c:v>0.05</c:v>
                </c:pt>
                <c:pt idx="241" formatCode="0.00">
                  <c:v>0.05</c:v>
                </c:pt>
                <c:pt idx="242" formatCode="0.00">
                  <c:v>0.05</c:v>
                </c:pt>
                <c:pt idx="243" formatCode="0.00">
                  <c:v>0.05</c:v>
                </c:pt>
                <c:pt idx="244" formatCode="0.00">
                  <c:v>0.05</c:v>
                </c:pt>
                <c:pt idx="245" formatCode="0.00">
                  <c:v>0.05</c:v>
                </c:pt>
                <c:pt idx="246" formatCode="0.00">
                  <c:v>0.05</c:v>
                </c:pt>
                <c:pt idx="247" formatCode="0.00">
                  <c:v>0.05</c:v>
                </c:pt>
                <c:pt idx="248" formatCode="0.00">
                  <c:v>0.05</c:v>
                </c:pt>
                <c:pt idx="249" formatCode="0.00">
                  <c:v>0.05</c:v>
                </c:pt>
                <c:pt idx="250" formatCode="0.00">
                  <c:v>0.05</c:v>
                </c:pt>
                <c:pt idx="251" formatCode="0.00">
                  <c:v>0.05</c:v>
                </c:pt>
                <c:pt idx="252" formatCode="0.00">
                  <c:v>0.05</c:v>
                </c:pt>
                <c:pt idx="253" formatCode="0.00">
                  <c:v>0.05</c:v>
                </c:pt>
                <c:pt idx="254" formatCode="0.00">
                  <c:v>0.05</c:v>
                </c:pt>
                <c:pt idx="255" formatCode="0.00">
                  <c:v>0.05</c:v>
                </c:pt>
                <c:pt idx="256" formatCode="0.00">
                  <c:v>0.05</c:v>
                </c:pt>
                <c:pt idx="257" formatCode="0.00">
                  <c:v>0.05</c:v>
                </c:pt>
                <c:pt idx="258" formatCode="0.00">
                  <c:v>0.05</c:v>
                </c:pt>
                <c:pt idx="259" formatCode="0.00">
                  <c:v>0.05</c:v>
                </c:pt>
                <c:pt idx="260" formatCode="0.00">
                  <c:v>0.05</c:v>
                </c:pt>
                <c:pt idx="261" formatCode="0.00">
                  <c:v>0.05</c:v>
                </c:pt>
                <c:pt idx="262" formatCode="0.00">
                  <c:v>0.05</c:v>
                </c:pt>
                <c:pt idx="263" formatCode="0.00">
                  <c:v>0.06</c:v>
                </c:pt>
                <c:pt idx="264" formatCode="0.00">
                  <c:v>7.0000000000000007E-2</c:v>
                </c:pt>
                <c:pt idx="265" formatCode="0.00">
                  <c:v>7.0000000000000007E-2</c:v>
                </c:pt>
                <c:pt idx="266" formatCode="0.00">
                  <c:v>0.06</c:v>
                </c:pt>
                <c:pt idx="267" formatCode="0.00">
                  <c:v>7.0000000000000007E-2</c:v>
                </c:pt>
                <c:pt idx="268" formatCode="0.00">
                  <c:v>7.0000000000000007E-2</c:v>
                </c:pt>
                <c:pt idx="269" formatCode="0.00">
                  <c:v>7.0000000000000007E-2</c:v>
                </c:pt>
                <c:pt idx="270" formatCode="0.00">
                  <c:v>7.0000000000000007E-2</c:v>
                </c:pt>
                <c:pt idx="271" formatCode="0.00">
                  <c:v>0.09</c:v>
                </c:pt>
                <c:pt idx="272" formatCode="0.00">
                  <c:v>0.09</c:v>
                </c:pt>
                <c:pt idx="273" formatCode="0.00">
                  <c:v>0.1</c:v>
                </c:pt>
                <c:pt idx="274" formatCode="0.00">
                  <c:v>0.1</c:v>
                </c:pt>
                <c:pt idx="275" formatCode="0.00">
                  <c:v>0.1</c:v>
                </c:pt>
                <c:pt idx="276" formatCode="0.00">
                  <c:v>0.1</c:v>
                </c:pt>
                <c:pt idx="277" formatCode="0.00">
                  <c:v>0.1</c:v>
                </c:pt>
                <c:pt idx="278" formatCode="0.00">
                  <c:v>0.1</c:v>
                </c:pt>
                <c:pt idx="279" formatCode="0.00">
                  <c:v>0.09</c:v>
                </c:pt>
                <c:pt idx="280" formatCode="0.00">
                  <c:v>0.09</c:v>
                </c:pt>
                <c:pt idx="281" formatCode="0.00">
                  <c:v>0.08</c:v>
                </c:pt>
                <c:pt idx="282" formatCode="0.00">
                  <c:v>0.09</c:v>
                </c:pt>
                <c:pt idx="283" formatCode="0.00">
                  <c:v>0.1</c:v>
                </c:pt>
                <c:pt idx="284" formatCode="0.00">
                  <c:v>0.1</c:v>
                </c:pt>
                <c:pt idx="285" formatCode="0.00">
                  <c:v>0.1</c:v>
                </c:pt>
                <c:pt idx="286" formatCode="0.00">
                  <c:v>0.1</c:v>
                </c:pt>
                <c:pt idx="287" formatCode="0.00">
                  <c:v>0.1</c:v>
                </c:pt>
                <c:pt idx="288" formatCode="0.00">
                  <c:v>0.1</c:v>
                </c:pt>
                <c:pt idx="289" formatCode="0.00">
                  <c:v>0.1</c:v>
                </c:pt>
                <c:pt idx="290" formatCode="0.00">
                  <c:v>0.1</c:v>
                </c:pt>
                <c:pt idx="291" formatCode="0.00">
                  <c:v>0.13</c:v>
                </c:pt>
                <c:pt idx="292">
                  <c:v>0.21</c:v>
                </c:pt>
                <c:pt idx="293">
                  <c:v>0.28000000000000003</c:v>
                </c:pt>
                <c:pt idx="294">
                  <c:v>0.34</c:v>
                </c:pt>
                <c:pt idx="295">
                  <c:v>0.52</c:v>
                </c:pt>
                <c:pt idx="296">
                  <c:v>0.64</c:v>
                </c:pt>
                <c:pt idx="297">
                  <c:v>0.72</c:v>
                </c:pt>
                <c:pt idx="298">
                  <c:v>0.6</c:v>
                </c:pt>
                <c:pt idx="299">
                  <c:v>0.53</c:v>
                </c:pt>
                <c:pt idx="300">
                  <c:v>0.59</c:v>
                </c:pt>
                <c:pt idx="301">
                  <c:v>0.63</c:v>
                </c:pt>
                <c:pt idx="302">
                  <c:v>0.83</c:v>
                </c:pt>
                <c:pt idx="303">
                  <c:v>0.83</c:v>
                </c:pt>
                <c:pt idx="304">
                  <c:v>0.76</c:v>
                </c:pt>
                <c:pt idx="305">
                  <c:v>0.73</c:v>
                </c:pt>
                <c:pt idx="306">
                  <c:v>0.66</c:v>
                </c:pt>
                <c:pt idx="307">
                  <c:v>0.68</c:v>
                </c:pt>
                <c:pt idx="308">
                  <c:v>0.64</c:v>
                </c:pt>
                <c:pt idx="309">
                  <c:v>0.53</c:v>
                </c:pt>
                <c:pt idx="310">
                  <c:v>0.43</c:v>
                </c:pt>
                <c:pt idx="311">
                  <c:v>0.38</c:v>
                </c:pt>
                <c:pt idx="312">
                  <c:v>0.42</c:v>
                </c:pt>
                <c:pt idx="313">
                  <c:v>0.37</c:v>
                </c:pt>
                <c:pt idx="314">
                  <c:v>0.38</c:v>
                </c:pt>
                <c:pt idx="315">
                  <c:v>0.81</c:v>
                </c:pt>
                <c:pt idx="316">
                  <c:v>0.88</c:v>
                </c:pt>
                <c:pt idx="317">
                  <c:v>0.87</c:v>
                </c:pt>
                <c:pt idx="318">
                  <c:v>0.78</c:v>
                </c:pt>
                <c:pt idx="319">
                  <c:v>0.7</c:v>
                </c:pt>
                <c:pt idx="320">
                  <c:v>0.71</c:v>
                </c:pt>
                <c:pt idx="321">
                  <c:v>0.67</c:v>
                </c:pt>
                <c:pt idx="322">
                  <c:v>0.72</c:v>
                </c:pt>
                <c:pt idx="323">
                  <c:v>0.73</c:v>
                </c:pt>
                <c:pt idx="324">
                  <c:v>0.77</c:v>
                </c:pt>
                <c:pt idx="325">
                  <c:v>0.83</c:v>
                </c:pt>
                <c:pt idx="326">
                  <c:v>1.06</c:v>
                </c:pt>
                <c:pt idx="327">
                  <c:v>1.06</c:v>
                </c:pt>
                <c:pt idx="328">
                  <c:v>1.02</c:v>
                </c:pt>
                <c:pt idx="329">
                  <c:v>1</c:v>
                </c:pt>
                <c:pt idx="330">
                  <c:v>1.02</c:v>
                </c:pt>
                <c:pt idx="331">
                  <c:v>1.05</c:v>
                </c:pt>
                <c:pt idx="332">
                  <c:v>1.05</c:v>
                </c:pt>
                <c:pt idx="333">
                  <c:v>1</c:v>
                </c:pt>
                <c:pt idx="334">
                  <c:v>1</c:v>
                </c:pt>
                <c:pt idx="335">
                  <c:v>0.98</c:v>
                </c:pt>
                <c:pt idx="336">
                  <c:v>0.97</c:v>
                </c:pt>
                <c:pt idx="337">
                  <c:v>0.98</c:v>
                </c:pt>
                <c:pt idx="338">
                  <c:v>0.98</c:v>
                </c:pt>
                <c:pt idx="339">
                  <c:v>1</c:v>
                </c:pt>
                <c:pt idx="340">
                  <c:v>1.01</c:v>
                </c:pt>
                <c:pt idx="341">
                  <c:v>1</c:v>
                </c:pt>
                <c:pt idx="342">
                  <c:v>0.99</c:v>
                </c:pt>
                <c:pt idx="343">
                  <c:v>1</c:v>
                </c:pt>
                <c:pt idx="344">
                  <c:v>0.98</c:v>
                </c:pt>
                <c:pt idx="345">
                  <c:v>0.96</c:v>
                </c:pt>
                <c:pt idx="346">
                  <c:v>0.96</c:v>
                </c:pt>
                <c:pt idx="347">
                  <c:v>0.96</c:v>
                </c:pt>
                <c:pt idx="348">
                  <c:v>0.96</c:v>
                </c:pt>
                <c:pt idx="349">
                  <c:v>0.92</c:v>
                </c:pt>
                <c:pt idx="350">
                  <c:v>0.9</c:v>
                </c:pt>
                <c:pt idx="351">
                  <c:v>0.85</c:v>
                </c:pt>
                <c:pt idx="352">
                  <c:v>0.8</c:v>
                </c:pt>
                <c:pt idx="353">
                  <c:v>0.78</c:v>
                </c:pt>
                <c:pt idx="354">
                  <c:v>0.8</c:v>
                </c:pt>
                <c:pt idx="355">
                  <c:v>0.79</c:v>
                </c:pt>
                <c:pt idx="356">
                  <c:v>0.8</c:v>
                </c:pt>
                <c:pt idx="357">
                  <c:v>0.84</c:v>
                </c:pt>
                <c:pt idx="358">
                  <c:v>0.87</c:v>
                </c:pt>
                <c:pt idx="359">
                  <c:v>0.87</c:v>
                </c:pt>
                <c:pt idx="360">
                  <c:v>0.88</c:v>
                </c:pt>
                <c:pt idx="361">
                  <c:v>0.89</c:v>
                </c:pt>
                <c:pt idx="362">
                  <c:v>0.86</c:v>
                </c:pt>
                <c:pt idx="363">
                  <c:v>0.86</c:v>
                </c:pt>
                <c:pt idx="364">
                  <c:v>0.82</c:v>
                </c:pt>
                <c:pt idx="365">
                  <c:v>0.62</c:v>
                </c:pt>
                <c:pt idx="366">
                  <c:v>0.65</c:v>
                </c:pt>
                <c:pt idx="367">
                  <c:v>0.68</c:v>
                </c:pt>
                <c:pt idx="368">
                  <c:v>0.67</c:v>
                </c:pt>
                <c:pt idx="369">
                  <c:v>0.64</c:v>
                </c:pt>
                <c:pt idx="370">
                  <c:v>0.57999999999999996</c:v>
                </c:pt>
                <c:pt idx="371">
                  <c:v>0.56999999999999995</c:v>
                </c:pt>
                <c:pt idx="372">
                  <c:v>0.48</c:v>
                </c:pt>
                <c:pt idx="373">
                  <c:v>0.42</c:v>
                </c:pt>
                <c:pt idx="374">
                  <c:v>0.34</c:v>
                </c:pt>
                <c:pt idx="375">
                  <c:v>0.69</c:v>
                </c:pt>
                <c:pt idx="376">
                  <c:v>0.68</c:v>
                </c:pt>
                <c:pt idx="377">
                  <c:v>0.59</c:v>
                </c:pt>
                <c:pt idx="378">
                  <c:v>0.39</c:v>
                </c:pt>
                <c:pt idx="379">
                  <c:v>0.28000000000000003</c:v>
                </c:pt>
                <c:pt idx="380">
                  <c:v>0.31</c:v>
                </c:pt>
                <c:pt idx="381">
                  <c:v>0.72</c:v>
                </c:pt>
                <c:pt idx="382">
                  <c:v>0.89</c:v>
                </c:pt>
                <c:pt idx="383">
                  <c:v>0.9</c:v>
                </c:pt>
                <c:pt idx="384">
                  <c:v>0.86</c:v>
                </c:pt>
                <c:pt idx="385">
                  <c:v>0.92</c:v>
                </c:pt>
                <c:pt idx="386">
                  <c:v>0.86</c:v>
                </c:pt>
                <c:pt idx="387">
                  <c:v>0.78</c:v>
                </c:pt>
                <c:pt idx="388">
                  <c:v>0.78</c:v>
                </c:pt>
                <c:pt idx="389">
                  <c:v>0.92</c:v>
                </c:pt>
                <c:pt idx="390">
                  <c:v>0.95</c:v>
                </c:pt>
                <c:pt idx="391">
                  <c:v>0.7</c:v>
                </c:pt>
                <c:pt idx="392">
                  <c:v>0.63</c:v>
                </c:pt>
                <c:pt idx="393">
                  <c:v>0.55000000000000004</c:v>
                </c:pt>
                <c:pt idx="394">
                  <c:v>0.49</c:v>
                </c:pt>
                <c:pt idx="395">
                  <c:v>0.5</c:v>
                </c:pt>
                <c:pt idx="396">
                  <c:v>0.53</c:v>
                </c:pt>
                <c:pt idx="397">
                  <c:v>0.62</c:v>
                </c:pt>
                <c:pt idx="398">
                  <c:v>0.65</c:v>
                </c:pt>
                <c:pt idx="399">
                  <c:v>0.64</c:v>
                </c:pt>
                <c:pt idx="400">
                  <c:v>0.65</c:v>
                </c:pt>
                <c:pt idx="401">
                  <c:v>0.63</c:v>
                </c:pt>
                <c:pt idx="402">
                  <c:v>0.6</c:v>
                </c:pt>
                <c:pt idx="403">
                  <c:v>0.6</c:v>
                </c:pt>
                <c:pt idx="404">
                  <c:v>0.59</c:v>
                </c:pt>
                <c:pt idx="405">
                  <c:v>0.57999999999999996</c:v>
                </c:pt>
                <c:pt idx="406">
                  <c:v>0.56000000000000005</c:v>
                </c:pt>
                <c:pt idx="407">
                  <c:v>0.56000000000000005</c:v>
                </c:pt>
                <c:pt idx="408">
                  <c:v>0.59</c:v>
                </c:pt>
                <c:pt idx="409">
                  <c:v>0.6</c:v>
                </c:pt>
                <c:pt idx="410">
                  <c:v>0.6</c:v>
                </c:pt>
                <c:pt idx="411">
                  <c:v>0.61</c:v>
                </c:pt>
                <c:pt idx="412">
                  <c:v>0.6</c:v>
                </c:pt>
                <c:pt idx="413">
                  <c:v>0.59</c:v>
                </c:pt>
                <c:pt idx="414">
                  <c:v>0.57999999999999996</c:v>
                </c:pt>
                <c:pt idx="415">
                  <c:v>0.26</c:v>
                </c:pt>
                <c:pt idx="416">
                  <c:v>0.26</c:v>
                </c:pt>
                <c:pt idx="417">
                  <c:v>0.22</c:v>
                </c:pt>
                <c:pt idx="418">
                  <c:v>0.43</c:v>
                </c:pt>
                <c:pt idx="419">
                  <c:v>0.45</c:v>
                </c:pt>
                <c:pt idx="420">
                  <c:v>0.44</c:v>
                </c:pt>
                <c:pt idx="421">
                  <c:v>0.38</c:v>
                </c:pt>
                <c:pt idx="422">
                  <c:v>0.34</c:v>
                </c:pt>
                <c:pt idx="423">
                  <c:v>0.31</c:v>
                </c:pt>
                <c:pt idx="424">
                  <c:v>0.38</c:v>
                </c:pt>
                <c:pt idx="425">
                  <c:v>0.39</c:v>
                </c:pt>
                <c:pt idx="426">
                  <c:v>0.36</c:v>
                </c:pt>
                <c:pt idx="427">
                  <c:v>0.33</c:v>
                </c:pt>
                <c:pt idx="428">
                  <c:v>0.32</c:v>
                </c:pt>
                <c:pt idx="429">
                  <c:v>0.33</c:v>
                </c:pt>
                <c:pt idx="430">
                  <c:v>0.41</c:v>
                </c:pt>
                <c:pt idx="431">
                  <c:v>0.4</c:v>
                </c:pt>
                <c:pt idx="432">
                  <c:v>0.57999999999999996</c:v>
                </c:pt>
                <c:pt idx="433">
                  <c:v>0.71</c:v>
                </c:pt>
                <c:pt idx="434">
                  <c:v>0.75</c:v>
                </c:pt>
                <c:pt idx="435">
                  <c:v>0.74</c:v>
                </c:pt>
                <c:pt idx="436">
                  <c:v>0.61</c:v>
                </c:pt>
                <c:pt idx="437">
                  <c:v>0.51</c:v>
                </c:pt>
                <c:pt idx="438">
                  <c:v>0.51</c:v>
                </c:pt>
                <c:pt idx="439">
                  <c:v>0.63</c:v>
                </c:pt>
                <c:pt idx="440">
                  <c:v>0.73</c:v>
                </c:pt>
                <c:pt idx="441">
                  <c:v>0.67</c:v>
                </c:pt>
                <c:pt idx="442">
                  <c:v>0.62</c:v>
                </c:pt>
                <c:pt idx="443">
                  <c:v>0.61</c:v>
                </c:pt>
                <c:pt idx="444">
                  <c:v>0.62</c:v>
                </c:pt>
                <c:pt idx="445">
                  <c:v>0.62</c:v>
                </c:pt>
                <c:pt idx="446">
                  <c:v>0.66</c:v>
                </c:pt>
                <c:pt idx="447">
                  <c:v>0.66</c:v>
                </c:pt>
                <c:pt idx="448">
                  <c:v>0.67</c:v>
                </c:pt>
                <c:pt idx="449">
                  <c:v>0.7</c:v>
                </c:pt>
                <c:pt idx="450">
                  <c:v>0.73</c:v>
                </c:pt>
                <c:pt idx="451">
                  <c:v>0.64</c:v>
                </c:pt>
                <c:pt idx="452">
                  <c:v>0.65</c:v>
                </c:pt>
                <c:pt idx="453">
                  <c:v>0.69</c:v>
                </c:pt>
                <c:pt idx="454">
                  <c:v>0.65</c:v>
                </c:pt>
                <c:pt idx="455">
                  <c:v>0.68</c:v>
                </c:pt>
                <c:pt idx="456">
                  <c:v>0.71</c:v>
                </c:pt>
                <c:pt idx="457">
                  <c:v>0.68</c:v>
                </c:pt>
                <c:pt idx="458">
                  <c:v>0.57999999999999996</c:v>
                </c:pt>
                <c:pt idx="459">
                  <c:v>0.51</c:v>
                </c:pt>
                <c:pt idx="460">
                  <c:v>0.53</c:v>
                </c:pt>
              </c:numCache>
            </c:numRef>
          </c:val>
          <c:smooth val="0"/>
          <c:extLst>
            <c:ext xmlns:c16="http://schemas.microsoft.com/office/drawing/2014/chart" uri="{C3380CC4-5D6E-409C-BE32-E72D297353CC}">
              <c16:uniqueId val="{00000005-9897-4030-AD08-C820DFA59016}"/>
            </c:ext>
          </c:extLst>
        </c:ser>
        <c:dLbls>
          <c:showLegendKey val="0"/>
          <c:showVal val="0"/>
          <c:showCatName val="0"/>
          <c:showSerName val="0"/>
          <c:showPercent val="0"/>
          <c:showBubbleSize val="0"/>
        </c:dLbls>
        <c:marker val="1"/>
        <c:smooth val="0"/>
        <c:axId val="909355136"/>
        <c:axId val="909365304"/>
      </c:lineChart>
      <c:dateAx>
        <c:axId val="792880504"/>
        <c:scaling>
          <c:orientation val="minMax"/>
        </c:scaling>
        <c:delete val="0"/>
        <c:axPos val="b"/>
        <c:numFmt formatCode="yyyy/mmm" sourceLinked="0"/>
        <c:majorTickMark val="out"/>
        <c:minorTickMark val="out"/>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800" b="0" i="0" u="none" strike="noStrike" kern="1200" baseline="0">
                <a:solidFill>
                  <a:srgbClr val="000000"/>
                </a:solidFill>
                <a:latin typeface="Calibri"/>
                <a:ea typeface="Calibri"/>
                <a:cs typeface="Calibri"/>
              </a:defRPr>
            </a:pPr>
            <a:endParaRPr lang="hu-HU"/>
          </a:p>
        </c:txPr>
        <c:crossAx val="792872304"/>
        <c:crosses val="autoZero"/>
        <c:auto val="1"/>
        <c:lblOffset val="100"/>
        <c:baseTimeUnit val="days"/>
        <c:majorUnit val="60"/>
        <c:majorTimeUnit val="days"/>
        <c:minorUnit val="30"/>
      </c:dateAx>
      <c:valAx>
        <c:axId val="792872304"/>
        <c:scaling>
          <c:orientation val="minMax"/>
        </c:scaling>
        <c:delete val="0"/>
        <c:axPos val="l"/>
        <c:majorGridlines>
          <c:spPr>
            <a:ln w="3175" cap="flat" cmpd="sng" algn="ctr">
              <a:solidFill>
                <a:schemeClr val="bg1"/>
              </a:solidFill>
              <a:prstDash val="dash"/>
              <a:round/>
              <a:headEnd type="none" w="med" len="med"/>
              <a:tailEnd type="none" w="med" len="med"/>
            </a:ln>
            <a:effectLst/>
          </c:spPr>
        </c:majorGridlines>
        <c:numFmt formatCode="#,##0.0" sourceLinked="0"/>
        <c:majorTickMark val="none"/>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00" b="0" i="0" u="none" strike="noStrike" kern="1200" baseline="0">
                <a:solidFill>
                  <a:schemeClr val="bg1"/>
                </a:solidFill>
                <a:latin typeface="Calibri"/>
                <a:ea typeface="Calibri"/>
                <a:cs typeface="Calibri"/>
              </a:defRPr>
            </a:pPr>
            <a:endParaRPr lang="hu-HU"/>
          </a:p>
        </c:txPr>
        <c:crossAx val="792880504"/>
        <c:crosses val="autoZero"/>
        <c:crossBetween val="between"/>
      </c:valAx>
      <c:valAx>
        <c:axId val="909365304"/>
        <c:scaling>
          <c:orientation val="minMax"/>
        </c:scaling>
        <c:delete val="0"/>
        <c:axPos val="r"/>
        <c:majorGridlines>
          <c:spPr>
            <a:ln w="3175" cap="flat" cmpd="sng" algn="ctr">
              <a:solidFill>
                <a:schemeClr val="bg1">
                  <a:lumMod val="85000"/>
                </a:schemeClr>
              </a:solidFill>
              <a:prstDash val="dash"/>
              <a:round/>
            </a:ln>
            <a:effectLst/>
          </c:spPr>
        </c:majorGridlines>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909355136"/>
        <c:crosses val="max"/>
        <c:crossBetween val="between"/>
      </c:valAx>
      <c:dateAx>
        <c:axId val="909355136"/>
        <c:scaling>
          <c:orientation val="minMax"/>
        </c:scaling>
        <c:delete val="1"/>
        <c:axPos val="b"/>
        <c:title>
          <c:tx>
            <c:rich>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50708333333339"/>
              <c:y val="2.3725925925925919E-3"/>
            </c:manualLayout>
          </c:layout>
          <c:overlay val="0"/>
          <c:spPr>
            <a:noFill/>
            <a:ln>
              <a:no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m/d/yyyy" sourceLinked="1"/>
        <c:majorTickMark val="out"/>
        <c:minorTickMark val="none"/>
        <c:tickLblPos val="nextTo"/>
        <c:crossAx val="909365304"/>
        <c:crosses val="autoZero"/>
        <c:auto val="1"/>
        <c:lblOffset val="100"/>
        <c:baseTimeUnit val="days"/>
        <c:majorUnit val="1"/>
        <c:minorUnit val="1"/>
      </c:date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7.6321388888888911E-2"/>
          <c:y val="0.87507462962962967"/>
          <c:w val="0.84892291666666653"/>
          <c:h val="0.1237451851851851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887232133957938"/>
          <c:y val="5.841329182798314E-2"/>
          <c:w val="0.84948231258508677"/>
          <c:h val="0.75005771690759881"/>
        </c:manualLayout>
      </c:layout>
      <c:lineChart>
        <c:grouping val="standard"/>
        <c:varyColors val="0"/>
        <c:ser>
          <c:idx val="0"/>
          <c:order val="0"/>
          <c:tx>
            <c:strRef>
              <c:f>'65_ábra_chart'!$D$7</c:f>
              <c:strCache>
                <c:ptCount val="1"/>
                <c:pt idx="0">
                  <c:v>3M BUBOR</c:v>
                </c:pt>
              </c:strCache>
            </c:strRef>
          </c:tx>
          <c:spPr>
            <a:ln w="28575" cap="rnd" cmpd="sng" algn="ctr">
              <a:solidFill>
                <a:srgbClr val="DA0000"/>
              </a:solidFill>
              <a:prstDash val="solid"/>
              <a:round/>
              <a:headEnd type="none" w="med" len="med"/>
              <a:tailEnd type="none" w="med" len="med"/>
            </a:ln>
            <a:effectLst/>
          </c:spPr>
          <c:marker>
            <c:symbol val="none"/>
          </c:marker>
          <c:cat>
            <c:numRef>
              <c:f>'65_ábra_chart'!$C$9:$C$3248</c:f>
              <c:numCache>
                <c:formatCode>m/d/yyyy</c:formatCode>
                <c:ptCount val="3240"/>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c:v>42614</c:v>
                </c:pt>
                <c:pt idx="2199">
                  <c:v>42615</c:v>
                </c:pt>
                <c:pt idx="2200">
                  <c:v>42618</c:v>
                </c:pt>
                <c:pt idx="2201">
                  <c:v>42619</c:v>
                </c:pt>
                <c:pt idx="2202">
                  <c:v>42620</c:v>
                </c:pt>
                <c:pt idx="2203">
                  <c:v>42621</c:v>
                </c:pt>
                <c:pt idx="2204">
                  <c:v>42622</c:v>
                </c:pt>
                <c:pt idx="2205">
                  <c:v>42625</c:v>
                </c:pt>
                <c:pt idx="2206">
                  <c:v>42626</c:v>
                </c:pt>
                <c:pt idx="2207">
                  <c:v>42627</c:v>
                </c:pt>
                <c:pt idx="2208">
                  <c:v>42628</c:v>
                </c:pt>
                <c:pt idx="2209">
                  <c:v>42629</c:v>
                </c:pt>
                <c:pt idx="2210">
                  <c:v>42632</c:v>
                </c:pt>
                <c:pt idx="2211">
                  <c:v>42633</c:v>
                </c:pt>
                <c:pt idx="2212">
                  <c:v>42634</c:v>
                </c:pt>
                <c:pt idx="2213">
                  <c:v>42635</c:v>
                </c:pt>
                <c:pt idx="2214">
                  <c:v>42636</c:v>
                </c:pt>
                <c:pt idx="2215">
                  <c:v>42639</c:v>
                </c:pt>
                <c:pt idx="2216">
                  <c:v>42640</c:v>
                </c:pt>
                <c:pt idx="2217">
                  <c:v>42641</c:v>
                </c:pt>
                <c:pt idx="2218">
                  <c:v>42642</c:v>
                </c:pt>
                <c:pt idx="2219">
                  <c:v>42643</c:v>
                </c:pt>
                <c:pt idx="2220">
                  <c:v>42646</c:v>
                </c:pt>
                <c:pt idx="2221">
                  <c:v>42647</c:v>
                </c:pt>
                <c:pt idx="2222">
                  <c:v>42648</c:v>
                </c:pt>
                <c:pt idx="2223">
                  <c:v>42649</c:v>
                </c:pt>
                <c:pt idx="2224">
                  <c:v>42650</c:v>
                </c:pt>
                <c:pt idx="2225">
                  <c:v>42653</c:v>
                </c:pt>
                <c:pt idx="2226">
                  <c:v>42654</c:v>
                </c:pt>
                <c:pt idx="2227">
                  <c:v>42655</c:v>
                </c:pt>
                <c:pt idx="2228">
                  <c:v>42656</c:v>
                </c:pt>
                <c:pt idx="2229">
                  <c:v>42657</c:v>
                </c:pt>
                <c:pt idx="2230">
                  <c:v>42658</c:v>
                </c:pt>
                <c:pt idx="2231">
                  <c:v>42660</c:v>
                </c:pt>
                <c:pt idx="2232">
                  <c:v>42661</c:v>
                </c:pt>
                <c:pt idx="2233">
                  <c:v>42662</c:v>
                </c:pt>
                <c:pt idx="2234">
                  <c:v>42663</c:v>
                </c:pt>
                <c:pt idx="2235">
                  <c:v>42664</c:v>
                </c:pt>
                <c:pt idx="2236">
                  <c:v>42667</c:v>
                </c:pt>
                <c:pt idx="2237">
                  <c:v>42668</c:v>
                </c:pt>
                <c:pt idx="2238">
                  <c:v>42669</c:v>
                </c:pt>
                <c:pt idx="2239">
                  <c:v>42670</c:v>
                </c:pt>
                <c:pt idx="2240">
                  <c:v>42671</c:v>
                </c:pt>
                <c:pt idx="2241">
                  <c:v>42676</c:v>
                </c:pt>
                <c:pt idx="2242">
                  <c:v>42677</c:v>
                </c:pt>
                <c:pt idx="2243">
                  <c:v>42678</c:v>
                </c:pt>
                <c:pt idx="2244">
                  <c:v>42681</c:v>
                </c:pt>
                <c:pt idx="2245">
                  <c:v>42682</c:v>
                </c:pt>
                <c:pt idx="2246">
                  <c:v>42683</c:v>
                </c:pt>
                <c:pt idx="2247">
                  <c:v>42684</c:v>
                </c:pt>
                <c:pt idx="2248">
                  <c:v>42685</c:v>
                </c:pt>
                <c:pt idx="2249">
                  <c:v>42688</c:v>
                </c:pt>
                <c:pt idx="2250">
                  <c:v>42689</c:v>
                </c:pt>
                <c:pt idx="2251">
                  <c:v>42690</c:v>
                </c:pt>
                <c:pt idx="2252">
                  <c:v>42691</c:v>
                </c:pt>
                <c:pt idx="2253">
                  <c:v>42692</c:v>
                </c:pt>
                <c:pt idx="2254">
                  <c:v>42695</c:v>
                </c:pt>
                <c:pt idx="2255">
                  <c:v>42696</c:v>
                </c:pt>
                <c:pt idx="2256">
                  <c:v>42697</c:v>
                </c:pt>
                <c:pt idx="2257">
                  <c:v>42698</c:v>
                </c:pt>
                <c:pt idx="2258">
                  <c:v>42699</c:v>
                </c:pt>
                <c:pt idx="2259">
                  <c:v>42702</c:v>
                </c:pt>
                <c:pt idx="2260">
                  <c:v>42703</c:v>
                </c:pt>
                <c:pt idx="2261">
                  <c:v>42704</c:v>
                </c:pt>
                <c:pt idx="2262">
                  <c:v>42705</c:v>
                </c:pt>
                <c:pt idx="2263">
                  <c:v>42706</c:v>
                </c:pt>
                <c:pt idx="2264">
                  <c:v>42709</c:v>
                </c:pt>
                <c:pt idx="2265">
                  <c:v>42710</c:v>
                </c:pt>
                <c:pt idx="2266">
                  <c:v>42711</c:v>
                </c:pt>
                <c:pt idx="2267">
                  <c:v>42712</c:v>
                </c:pt>
                <c:pt idx="2268">
                  <c:v>42713</c:v>
                </c:pt>
                <c:pt idx="2269">
                  <c:v>42716</c:v>
                </c:pt>
                <c:pt idx="2270">
                  <c:v>42717</c:v>
                </c:pt>
                <c:pt idx="2271">
                  <c:v>42718</c:v>
                </c:pt>
                <c:pt idx="2272">
                  <c:v>42719</c:v>
                </c:pt>
                <c:pt idx="2273">
                  <c:v>42720</c:v>
                </c:pt>
                <c:pt idx="2274">
                  <c:v>42723</c:v>
                </c:pt>
                <c:pt idx="2275">
                  <c:v>42724</c:v>
                </c:pt>
                <c:pt idx="2276">
                  <c:v>42725</c:v>
                </c:pt>
                <c:pt idx="2277">
                  <c:v>42726</c:v>
                </c:pt>
                <c:pt idx="2278">
                  <c:v>42727</c:v>
                </c:pt>
                <c:pt idx="2279">
                  <c:v>42731</c:v>
                </c:pt>
                <c:pt idx="2280">
                  <c:v>42732</c:v>
                </c:pt>
                <c:pt idx="2281">
                  <c:v>42733</c:v>
                </c:pt>
                <c:pt idx="2282">
                  <c:v>42734</c:v>
                </c:pt>
                <c:pt idx="2283">
                  <c:v>42738</c:v>
                </c:pt>
                <c:pt idx="2284">
                  <c:v>42739</c:v>
                </c:pt>
                <c:pt idx="2285">
                  <c:v>42740</c:v>
                </c:pt>
                <c:pt idx="2286">
                  <c:v>42741</c:v>
                </c:pt>
                <c:pt idx="2287">
                  <c:v>42744</c:v>
                </c:pt>
                <c:pt idx="2288">
                  <c:v>42745</c:v>
                </c:pt>
                <c:pt idx="2289">
                  <c:v>42746</c:v>
                </c:pt>
                <c:pt idx="2290">
                  <c:v>42747</c:v>
                </c:pt>
                <c:pt idx="2291">
                  <c:v>42748</c:v>
                </c:pt>
                <c:pt idx="2292">
                  <c:v>42751</c:v>
                </c:pt>
                <c:pt idx="2293">
                  <c:v>42752</c:v>
                </c:pt>
                <c:pt idx="2294">
                  <c:v>42753</c:v>
                </c:pt>
                <c:pt idx="2295">
                  <c:v>42754</c:v>
                </c:pt>
                <c:pt idx="2296">
                  <c:v>42755</c:v>
                </c:pt>
                <c:pt idx="2297">
                  <c:v>42758</c:v>
                </c:pt>
                <c:pt idx="2298">
                  <c:v>42759</c:v>
                </c:pt>
                <c:pt idx="2299">
                  <c:v>42760</c:v>
                </c:pt>
                <c:pt idx="2300">
                  <c:v>42761</c:v>
                </c:pt>
                <c:pt idx="2301">
                  <c:v>42762</c:v>
                </c:pt>
                <c:pt idx="2302">
                  <c:v>42765</c:v>
                </c:pt>
                <c:pt idx="2303">
                  <c:v>42766</c:v>
                </c:pt>
                <c:pt idx="2304">
                  <c:v>42767</c:v>
                </c:pt>
                <c:pt idx="2305">
                  <c:v>42768</c:v>
                </c:pt>
                <c:pt idx="2306">
                  <c:v>42769</c:v>
                </c:pt>
                <c:pt idx="2307">
                  <c:v>42772</c:v>
                </c:pt>
                <c:pt idx="2308">
                  <c:v>42773</c:v>
                </c:pt>
                <c:pt idx="2309">
                  <c:v>42774</c:v>
                </c:pt>
                <c:pt idx="2310">
                  <c:v>42775</c:v>
                </c:pt>
                <c:pt idx="2311">
                  <c:v>42776</c:v>
                </c:pt>
                <c:pt idx="2312">
                  <c:v>42779</c:v>
                </c:pt>
                <c:pt idx="2313">
                  <c:v>42780</c:v>
                </c:pt>
                <c:pt idx="2314">
                  <c:v>42781</c:v>
                </c:pt>
                <c:pt idx="2315">
                  <c:v>42782</c:v>
                </c:pt>
                <c:pt idx="2316">
                  <c:v>42783</c:v>
                </c:pt>
                <c:pt idx="2317">
                  <c:v>42786</c:v>
                </c:pt>
                <c:pt idx="2318">
                  <c:v>42787</c:v>
                </c:pt>
                <c:pt idx="2319">
                  <c:v>42788</c:v>
                </c:pt>
                <c:pt idx="2320">
                  <c:v>42789</c:v>
                </c:pt>
                <c:pt idx="2321">
                  <c:v>42790</c:v>
                </c:pt>
                <c:pt idx="2322">
                  <c:v>42793</c:v>
                </c:pt>
                <c:pt idx="2323">
                  <c:v>42794</c:v>
                </c:pt>
                <c:pt idx="2324">
                  <c:v>42795</c:v>
                </c:pt>
                <c:pt idx="2325">
                  <c:v>42796</c:v>
                </c:pt>
                <c:pt idx="2326">
                  <c:v>42797</c:v>
                </c:pt>
                <c:pt idx="2327">
                  <c:v>42800</c:v>
                </c:pt>
                <c:pt idx="2328">
                  <c:v>42801</c:v>
                </c:pt>
                <c:pt idx="2329">
                  <c:v>42802</c:v>
                </c:pt>
                <c:pt idx="2330">
                  <c:v>42803</c:v>
                </c:pt>
                <c:pt idx="2331">
                  <c:v>42804</c:v>
                </c:pt>
                <c:pt idx="2332">
                  <c:v>42807</c:v>
                </c:pt>
                <c:pt idx="2333">
                  <c:v>42808</c:v>
                </c:pt>
                <c:pt idx="2334">
                  <c:v>42810</c:v>
                </c:pt>
                <c:pt idx="2335">
                  <c:v>42811</c:v>
                </c:pt>
                <c:pt idx="2336">
                  <c:v>42814</c:v>
                </c:pt>
                <c:pt idx="2337">
                  <c:v>42815</c:v>
                </c:pt>
                <c:pt idx="2338">
                  <c:v>42816</c:v>
                </c:pt>
                <c:pt idx="2339">
                  <c:v>42817</c:v>
                </c:pt>
                <c:pt idx="2340">
                  <c:v>42818</c:v>
                </c:pt>
                <c:pt idx="2341">
                  <c:v>42821</c:v>
                </c:pt>
                <c:pt idx="2342">
                  <c:v>42822</c:v>
                </c:pt>
                <c:pt idx="2343">
                  <c:v>42823</c:v>
                </c:pt>
                <c:pt idx="2344">
                  <c:v>42824</c:v>
                </c:pt>
                <c:pt idx="2345">
                  <c:v>42825</c:v>
                </c:pt>
                <c:pt idx="2346">
                  <c:v>42828</c:v>
                </c:pt>
                <c:pt idx="2347">
                  <c:v>42829</c:v>
                </c:pt>
                <c:pt idx="2348">
                  <c:v>42830</c:v>
                </c:pt>
                <c:pt idx="2349">
                  <c:v>42831</c:v>
                </c:pt>
                <c:pt idx="2350">
                  <c:v>42832</c:v>
                </c:pt>
                <c:pt idx="2351">
                  <c:v>42835</c:v>
                </c:pt>
                <c:pt idx="2352">
                  <c:v>42836</c:v>
                </c:pt>
                <c:pt idx="2353">
                  <c:v>42837</c:v>
                </c:pt>
                <c:pt idx="2354">
                  <c:v>42838</c:v>
                </c:pt>
                <c:pt idx="2355">
                  <c:v>42843</c:v>
                </c:pt>
                <c:pt idx="2356">
                  <c:v>42844</c:v>
                </c:pt>
                <c:pt idx="2357">
                  <c:v>42845</c:v>
                </c:pt>
                <c:pt idx="2358">
                  <c:v>42846</c:v>
                </c:pt>
                <c:pt idx="2359">
                  <c:v>42849</c:v>
                </c:pt>
                <c:pt idx="2360">
                  <c:v>42850</c:v>
                </c:pt>
                <c:pt idx="2361">
                  <c:v>42851</c:v>
                </c:pt>
                <c:pt idx="2362">
                  <c:v>42852</c:v>
                </c:pt>
                <c:pt idx="2363">
                  <c:v>42853</c:v>
                </c:pt>
                <c:pt idx="2364">
                  <c:v>42857</c:v>
                </c:pt>
                <c:pt idx="2365">
                  <c:v>42858</c:v>
                </c:pt>
                <c:pt idx="2366">
                  <c:v>42859</c:v>
                </c:pt>
                <c:pt idx="2367">
                  <c:v>42860</c:v>
                </c:pt>
                <c:pt idx="2368">
                  <c:v>42863</c:v>
                </c:pt>
                <c:pt idx="2369">
                  <c:v>42864</c:v>
                </c:pt>
                <c:pt idx="2370">
                  <c:v>42865</c:v>
                </c:pt>
                <c:pt idx="2371">
                  <c:v>42866</c:v>
                </c:pt>
                <c:pt idx="2372">
                  <c:v>42867</c:v>
                </c:pt>
                <c:pt idx="2373">
                  <c:v>42870</c:v>
                </c:pt>
                <c:pt idx="2374">
                  <c:v>42871</c:v>
                </c:pt>
                <c:pt idx="2375">
                  <c:v>42872</c:v>
                </c:pt>
                <c:pt idx="2376">
                  <c:v>42873</c:v>
                </c:pt>
                <c:pt idx="2377">
                  <c:v>42874</c:v>
                </c:pt>
                <c:pt idx="2378">
                  <c:v>42877</c:v>
                </c:pt>
                <c:pt idx="2379">
                  <c:v>42878</c:v>
                </c:pt>
                <c:pt idx="2380">
                  <c:v>42879</c:v>
                </c:pt>
                <c:pt idx="2381">
                  <c:v>42880</c:v>
                </c:pt>
                <c:pt idx="2382">
                  <c:v>42881</c:v>
                </c:pt>
                <c:pt idx="2383">
                  <c:v>42884</c:v>
                </c:pt>
                <c:pt idx="2384">
                  <c:v>42885</c:v>
                </c:pt>
                <c:pt idx="2385">
                  <c:v>42886</c:v>
                </c:pt>
                <c:pt idx="2386">
                  <c:v>42887</c:v>
                </c:pt>
                <c:pt idx="2387">
                  <c:v>42888</c:v>
                </c:pt>
                <c:pt idx="2388">
                  <c:v>42892</c:v>
                </c:pt>
                <c:pt idx="2389">
                  <c:v>42893</c:v>
                </c:pt>
                <c:pt idx="2390">
                  <c:v>42894</c:v>
                </c:pt>
                <c:pt idx="2391">
                  <c:v>42895</c:v>
                </c:pt>
                <c:pt idx="2392">
                  <c:v>42898</c:v>
                </c:pt>
                <c:pt idx="2393">
                  <c:v>42899</c:v>
                </c:pt>
                <c:pt idx="2394">
                  <c:v>42900</c:v>
                </c:pt>
                <c:pt idx="2395">
                  <c:v>42901</c:v>
                </c:pt>
                <c:pt idx="2396">
                  <c:v>42902</c:v>
                </c:pt>
                <c:pt idx="2397">
                  <c:v>42905</c:v>
                </c:pt>
                <c:pt idx="2398">
                  <c:v>42906</c:v>
                </c:pt>
                <c:pt idx="2399">
                  <c:v>42907</c:v>
                </c:pt>
                <c:pt idx="2400">
                  <c:v>42908</c:v>
                </c:pt>
                <c:pt idx="2401">
                  <c:v>42909</c:v>
                </c:pt>
                <c:pt idx="2402">
                  <c:v>42912</c:v>
                </c:pt>
                <c:pt idx="2403">
                  <c:v>42913</c:v>
                </c:pt>
                <c:pt idx="2404">
                  <c:v>42914</c:v>
                </c:pt>
                <c:pt idx="2405">
                  <c:v>42915</c:v>
                </c:pt>
                <c:pt idx="2406">
                  <c:v>42916</c:v>
                </c:pt>
                <c:pt idx="2407">
                  <c:v>42919</c:v>
                </c:pt>
                <c:pt idx="2408">
                  <c:v>42920</c:v>
                </c:pt>
                <c:pt idx="2409">
                  <c:v>42921</c:v>
                </c:pt>
                <c:pt idx="2410">
                  <c:v>42922</c:v>
                </c:pt>
                <c:pt idx="2411">
                  <c:v>42923</c:v>
                </c:pt>
                <c:pt idx="2412">
                  <c:v>42926</c:v>
                </c:pt>
                <c:pt idx="2413">
                  <c:v>42927</c:v>
                </c:pt>
                <c:pt idx="2414">
                  <c:v>42928</c:v>
                </c:pt>
                <c:pt idx="2415">
                  <c:v>42929</c:v>
                </c:pt>
                <c:pt idx="2416">
                  <c:v>42930</c:v>
                </c:pt>
                <c:pt idx="2417">
                  <c:v>42933</c:v>
                </c:pt>
                <c:pt idx="2418">
                  <c:v>42934</c:v>
                </c:pt>
                <c:pt idx="2419">
                  <c:v>42935</c:v>
                </c:pt>
                <c:pt idx="2420">
                  <c:v>42936</c:v>
                </c:pt>
                <c:pt idx="2421">
                  <c:v>42937</c:v>
                </c:pt>
                <c:pt idx="2422">
                  <c:v>42940</c:v>
                </c:pt>
                <c:pt idx="2423">
                  <c:v>42941</c:v>
                </c:pt>
                <c:pt idx="2424">
                  <c:v>42942</c:v>
                </c:pt>
                <c:pt idx="2425">
                  <c:v>42943</c:v>
                </c:pt>
                <c:pt idx="2426">
                  <c:v>42944</c:v>
                </c:pt>
                <c:pt idx="2427">
                  <c:v>42947</c:v>
                </c:pt>
                <c:pt idx="2428">
                  <c:v>42948</c:v>
                </c:pt>
                <c:pt idx="2429">
                  <c:v>42949</c:v>
                </c:pt>
                <c:pt idx="2430">
                  <c:v>42950</c:v>
                </c:pt>
                <c:pt idx="2431">
                  <c:v>42951</c:v>
                </c:pt>
                <c:pt idx="2432">
                  <c:v>42954</c:v>
                </c:pt>
                <c:pt idx="2433">
                  <c:v>42955</c:v>
                </c:pt>
                <c:pt idx="2434">
                  <c:v>42956</c:v>
                </c:pt>
                <c:pt idx="2435">
                  <c:v>42957</c:v>
                </c:pt>
                <c:pt idx="2436">
                  <c:v>42958</c:v>
                </c:pt>
                <c:pt idx="2437">
                  <c:v>42961</c:v>
                </c:pt>
                <c:pt idx="2438">
                  <c:v>42962</c:v>
                </c:pt>
                <c:pt idx="2439">
                  <c:v>42963</c:v>
                </c:pt>
                <c:pt idx="2440">
                  <c:v>42964</c:v>
                </c:pt>
                <c:pt idx="2441">
                  <c:v>42965</c:v>
                </c:pt>
                <c:pt idx="2442">
                  <c:v>42968</c:v>
                </c:pt>
                <c:pt idx="2443">
                  <c:v>42969</c:v>
                </c:pt>
                <c:pt idx="2444">
                  <c:v>42970</c:v>
                </c:pt>
                <c:pt idx="2445">
                  <c:v>42971</c:v>
                </c:pt>
                <c:pt idx="2446">
                  <c:v>42972</c:v>
                </c:pt>
                <c:pt idx="2447">
                  <c:v>42975</c:v>
                </c:pt>
                <c:pt idx="2448">
                  <c:v>42976</c:v>
                </c:pt>
                <c:pt idx="2449">
                  <c:v>42977</c:v>
                </c:pt>
                <c:pt idx="2450">
                  <c:v>42978</c:v>
                </c:pt>
                <c:pt idx="2451">
                  <c:v>42979</c:v>
                </c:pt>
                <c:pt idx="2452">
                  <c:v>42982</c:v>
                </c:pt>
                <c:pt idx="2453">
                  <c:v>42983</c:v>
                </c:pt>
                <c:pt idx="2454">
                  <c:v>42984</c:v>
                </c:pt>
                <c:pt idx="2455">
                  <c:v>42985</c:v>
                </c:pt>
                <c:pt idx="2456">
                  <c:v>42986</c:v>
                </c:pt>
                <c:pt idx="2457">
                  <c:v>42989</c:v>
                </c:pt>
                <c:pt idx="2458">
                  <c:v>42990</c:v>
                </c:pt>
                <c:pt idx="2459">
                  <c:v>42991</c:v>
                </c:pt>
                <c:pt idx="2460">
                  <c:v>42992</c:v>
                </c:pt>
                <c:pt idx="2461">
                  <c:v>42993</c:v>
                </c:pt>
                <c:pt idx="2462">
                  <c:v>42996</c:v>
                </c:pt>
                <c:pt idx="2463">
                  <c:v>42997</c:v>
                </c:pt>
                <c:pt idx="2464">
                  <c:v>42998</c:v>
                </c:pt>
                <c:pt idx="2465">
                  <c:v>42999</c:v>
                </c:pt>
                <c:pt idx="2466">
                  <c:v>43000</c:v>
                </c:pt>
                <c:pt idx="2467">
                  <c:v>43003</c:v>
                </c:pt>
                <c:pt idx="2468">
                  <c:v>43004</c:v>
                </c:pt>
                <c:pt idx="2469">
                  <c:v>43005</c:v>
                </c:pt>
                <c:pt idx="2470">
                  <c:v>43006</c:v>
                </c:pt>
                <c:pt idx="2471">
                  <c:v>43007</c:v>
                </c:pt>
                <c:pt idx="2472">
                  <c:v>43010</c:v>
                </c:pt>
                <c:pt idx="2473">
                  <c:v>43011</c:v>
                </c:pt>
                <c:pt idx="2474">
                  <c:v>43012</c:v>
                </c:pt>
                <c:pt idx="2475">
                  <c:v>43013</c:v>
                </c:pt>
                <c:pt idx="2476">
                  <c:v>43014</c:v>
                </c:pt>
                <c:pt idx="2477">
                  <c:v>43017</c:v>
                </c:pt>
                <c:pt idx="2478">
                  <c:v>43018</c:v>
                </c:pt>
                <c:pt idx="2479">
                  <c:v>43019</c:v>
                </c:pt>
                <c:pt idx="2480">
                  <c:v>43020</c:v>
                </c:pt>
                <c:pt idx="2481">
                  <c:v>43021</c:v>
                </c:pt>
                <c:pt idx="2482">
                  <c:v>43024</c:v>
                </c:pt>
                <c:pt idx="2483">
                  <c:v>43025</c:v>
                </c:pt>
                <c:pt idx="2484">
                  <c:v>43026</c:v>
                </c:pt>
                <c:pt idx="2485">
                  <c:v>43027</c:v>
                </c:pt>
                <c:pt idx="2486">
                  <c:v>43028</c:v>
                </c:pt>
                <c:pt idx="2487">
                  <c:v>43032</c:v>
                </c:pt>
                <c:pt idx="2488">
                  <c:v>43033</c:v>
                </c:pt>
                <c:pt idx="2489">
                  <c:v>43034</c:v>
                </c:pt>
                <c:pt idx="2490">
                  <c:v>43035</c:v>
                </c:pt>
                <c:pt idx="2491">
                  <c:v>43038</c:v>
                </c:pt>
                <c:pt idx="2492">
                  <c:v>43039</c:v>
                </c:pt>
                <c:pt idx="2493">
                  <c:v>43041</c:v>
                </c:pt>
                <c:pt idx="2494">
                  <c:v>43042</c:v>
                </c:pt>
                <c:pt idx="2495">
                  <c:v>43045</c:v>
                </c:pt>
                <c:pt idx="2496">
                  <c:v>43046</c:v>
                </c:pt>
                <c:pt idx="2497">
                  <c:v>43047</c:v>
                </c:pt>
                <c:pt idx="2498">
                  <c:v>43048</c:v>
                </c:pt>
                <c:pt idx="2499">
                  <c:v>43049</c:v>
                </c:pt>
                <c:pt idx="2500">
                  <c:v>43052</c:v>
                </c:pt>
                <c:pt idx="2501">
                  <c:v>43053</c:v>
                </c:pt>
                <c:pt idx="2502">
                  <c:v>43054</c:v>
                </c:pt>
                <c:pt idx="2503">
                  <c:v>43055</c:v>
                </c:pt>
                <c:pt idx="2504">
                  <c:v>43056</c:v>
                </c:pt>
                <c:pt idx="2505">
                  <c:v>43059</c:v>
                </c:pt>
                <c:pt idx="2506">
                  <c:v>43060</c:v>
                </c:pt>
                <c:pt idx="2507">
                  <c:v>43061</c:v>
                </c:pt>
                <c:pt idx="2508">
                  <c:v>43062</c:v>
                </c:pt>
                <c:pt idx="2509">
                  <c:v>43063</c:v>
                </c:pt>
                <c:pt idx="2510">
                  <c:v>43066</c:v>
                </c:pt>
                <c:pt idx="2511">
                  <c:v>43067</c:v>
                </c:pt>
                <c:pt idx="2512">
                  <c:v>43068</c:v>
                </c:pt>
                <c:pt idx="2513">
                  <c:v>43069</c:v>
                </c:pt>
                <c:pt idx="2514">
                  <c:v>43070</c:v>
                </c:pt>
                <c:pt idx="2515">
                  <c:v>43073</c:v>
                </c:pt>
                <c:pt idx="2516">
                  <c:v>43074</c:v>
                </c:pt>
                <c:pt idx="2517">
                  <c:v>43075</c:v>
                </c:pt>
                <c:pt idx="2518">
                  <c:v>43076</c:v>
                </c:pt>
                <c:pt idx="2519">
                  <c:v>43077</c:v>
                </c:pt>
                <c:pt idx="2520">
                  <c:v>43080</c:v>
                </c:pt>
                <c:pt idx="2521">
                  <c:v>43081</c:v>
                </c:pt>
                <c:pt idx="2522">
                  <c:v>43082</c:v>
                </c:pt>
                <c:pt idx="2523">
                  <c:v>43083</c:v>
                </c:pt>
                <c:pt idx="2524">
                  <c:v>43084</c:v>
                </c:pt>
                <c:pt idx="2525">
                  <c:v>43087</c:v>
                </c:pt>
                <c:pt idx="2526">
                  <c:v>43088</c:v>
                </c:pt>
                <c:pt idx="2527">
                  <c:v>43089</c:v>
                </c:pt>
                <c:pt idx="2528">
                  <c:v>43090</c:v>
                </c:pt>
                <c:pt idx="2529">
                  <c:v>43091</c:v>
                </c:pt>
                <c:pt idx="2530">
                  <c:v>43096</c:v>
                </c:pt>
                <c:pt idx="2531">
                  <c:v>43097</c:v>
                </c:pt>
                <c:pt idx="2532">
                  <c:v>43098</c:v>
                </c:pt>
                <c:pt idx="2533">
                  <c:v>43102</c:v>
                </c:pt>
                <c:pt idx="2534">
                  <c:v>43103</c:v>
                </c:pt>
                <c:pt idx="2535">
                  <c:v>43104</c:v>
                </c:pt>
                <c:pt idx="2536">
                  <c:v>43105</c:v>
                </c:pt>
                <c:pt idx="2537">
                  <c:v>43108</c:v>
                </c:pt>
                <c:pt idx="2538">
                  <c:v>43109</c:v>
                </c:pt>
                <c:pt idx="2539">
                  <c:v>43110</c:v>
                </c:pt>
                <c:pt idx="2540">
                  <c:v>43111</c:v>
                </c:pt>
                <c:pt idx="2541">
                  <c:v>43112</c:v>
                </c:pt>
                <c:pt idx="2542">
                  <c:v>43115</c:v>
                </c:pt>
                <c:pt idx="2543">
                  <c:v>43116</c:v>
                </c:pt>
                <c:pt idx="2544">
                  <c:v>43117</c:v>
                </c:pt>
                <c:pt idx="2545">
                  <c:v>43118</c:v>
                </c:pt>
                <c:pt idx="2546">
                  <c:v>43119</c:v>
                </c:pt>
                <c:pt idx="2547">
                  <c:v>43122</c:v>
                </c:pt>
                <c:pt idx="2548">
                  <c:v>43123</c:v>
                </c:pt>
                <c:pt idx="2549">
                  <c:v>43124</c:v>
                </c:pt>
                <c:pt idx="2550">
                  <c:v>43125</c:v>
                </c:pt>
                <c:pt idx="2551">
                  <c:v>43126</c:v>
                </c:pt>
                <c:pt idx="2552">
                  <c:v>43129</c:v>
                </c:pt>
                <c:pt idx="2553">
                  <c:v>43130</c:v>
                </c:pt>
                <c:pt idx="2554">
                  <c:v>43131</c:v>
                </c:pt>
                <c:pt idx="2555">
                  <c:v>43132</c:v>
                </c:pt>
                <c:pt idx="2556">
                  <c:v>43133</c:v>
                </c:pt>
                <c:pt idx="2557">
                  <c:v>43136</c:v>
                </c:pt>
                <c:pt idx="2558">
                  <c:v>43137</c:v>
                </c:pt>
                <c:pt idx="2559">
                  <c:v>43138</c:v>
                </c:pt>
                <c:pt idx="2560">
                  <c:v>43139</c:v>
                </c:pt>
                <c:pt idx="2561">
                  <c:v>43140</c:v>
                </c:pt>
                <c:pt idx="2562">
                  <c:v>43143</c:v>
                </c:pt>
                <c:pt idx="2563">
                  <c:v>43144</c:v>
                </c:pt>
                <c:pt idx="2564">
                  <c:v>43145</c:v>
                </c:pt>
                <c:pt idx="2565">
                  <c:v>43146</c:v>
                </c:pt>
                <c:pt idx="2566">
                  <c:v>43147</c:v>
                </c:pt>
                <c:pt idx="2567">
                  <c:v>43150</c:v>
                </c:pt>
                <c:pt idx="2568">
                  <c:v>43151</c:v>
                </c:pt>
                <c:pt idx="2569">
                  <c:v>43152</c:v>
                </c:pt>
                <c:pt idx="2570">
                  <c:v>43153</c:v>
                </c:pt>
                <c:pt idx="2571">
                  <c:v>43154</c:v>
                </c:pt>
                <c:pt idx="2572">
                  <c:v>43157</c:v>
                </c:pt>
                <c:pt idx="2573">
                  <c:v>43158</c:v>
                </c:pt>
                <c:pt idx="2574">
                  <c:v>43159</c:v>
                </c:pt>
                <c:pt idx="2575">
                  <c:v>43160</c:v>
                </c:pt>
                <c:pt idx="2576">
                  <c:v>43161</c:v>
                </c:pt>
                <c:pt idx="2577">
                  <c:v>43164</c:v>
                </c:pt>
                <c:pt idx="2578">
                  <c:v>43165</c:v>
                </c:pt>
                <c:pt idx="2579">
                  <c:v>43166</c:v>
                </c:pt>
                <c:pt idx="2580">
                  <c:v>43167</c:v>
                </c:pt>
                <c:pt idx="2581">
                  <c:v>43168</c:v>
                </c:pt>
                <c:pt idx="2582">
                  <c:v>43169</c:v>
                </c:pt>
                <c:pt idx="2583">
                  <c:v>43171</c:v>
                </c:pt>
                <c:pt idx="2584">
                  <c:v>43172</c:v>
                </c:pt>
                <c:pt idx="2585">
                  <c:v>43173</c:v>
                </c:pt>
                <c:pt idx="2586">
                  <c:v>43178</c:v>
                </c:pt>
                <c:pt idx="2587">
                  <c:v>43179</c:v>
                </c:pt>
                <c:pt idx="2588">
                  <c:v>43180</c:v>
                </c:pt>
                <c:pt idx="2589">
                  <c:v>43181</c:v>
                </c:pt>
                <c:pt idx="2590">
                  <c:v>43182</c:v>
                </c:pt>
                <c:pt idx="2591">
                  <c:v>43185</c:v>
                </c:pt>
                <c:pt idx="2592">
                  <c:v>43186</c:v>
                </c:pt>
                <c:pt idx="2593">
                  <c:v>43187</c:v>
                </c:pt>
                <c:pt idx="2594">
                  <c:v>43188</c:v>
                </c:pt>
                <c:pt idx="2595">
                  <c:v>43193</c:v>
                </c:pt>
                <c:pt idx="2596">
                  <c:v>43194</c:v>
                </c:pt>
                <c:pt idx="2597">
                  <c:v>43195</c:v>
                </c:pt>
                <c:pt idx="2598">
                  <c:v>43196</c:v>
                </c:pt>
                <c:pt idx="2599">
                  <c:v>43199</c:v>
                </c:pt>
                <c:pt idx="2600">
                  <c:v>43200</c:v>
                </c:pt>
                <c:pt idx="2601">
                  <c:v>43201</c:v>
                </c:pt>
                <c:pt idx="2602">
                  <c:v>43202</c:v>
                </c:pt>
                <c:pt idx="2603">
                  <c:v>43203</c:v>
                </c:pt>
                <c:pt idx="2604">
                  <c:v>43206</c:v>
                </c:pt>
                <c:pt idx="2605">
                  <c:v>43207</c:v>
                </c:pt>
                <c:pt idx="2606">
                  <c:v>43208</c:v>
                </c:pt>
                <c:pt idx="2607">
                  <c:v>43209</c:v>
                </c:pt>
                <c:pt idx="2608">
                  <c:v>43210</c:v>
                </c:pt>
                <c:pt idx="2609">
                  <c:v>43211</c:v>
                </c:pt>
                <c:pt idx="2610">
                  <c:v>43213</c:v>
                </c:pt>
                <c:pt idx="2611">
                  <c:v>43214</c:v>
                </c:pt>
                <c:pt idx="2612">
                  <c:v>43215</c:v>
                </c:pt>
                <c:pt idx="2613">
                  <c:v>43216</c:v>
                </c:pt>
                <c:pt idx="2614">
                  <c:v>43217</c:v>
                </c:pt>
                <c:pt idx="2615">
                  <c:v>43222</c:v>
                </c:pt>
                <c:pt idx="2616">
                  <c:v>43223</c:v>
                </c:pt>
                <c:pt idx="2617">
                  <c:v>43224</c:v>
                </c:pt>
                <c:pt idx="2618">
                  <c:v>43227</c:v>
                </c:pt>
                <c:pt idx="2619">
                  <c:v>43228</c:v>
                </c:pt>
                <c:pt idx="2620">
                  <c:v>43229</c:v>
                </c:pt>
                <c:pt idx="2621">
                  <c:v>43230</c:v>
                </c:pt>
                <c:pt idx="2622">
                  <c:v>43231</c:v>
                </c:pt>
                <c:pt idx="2623">
                  <c:v>43234</c:v>
                </c:pt>
                <c:pt idx="2624">
                  <c:v>43235</c:v>
                </c:pt>
                <c:pt idx="2625">
                  <c:v>43236</c:v>
                </c:pt>
                <c:pt idx="2626">
                  <c:v>43237</c:v>
                </c:pt>
                <c:pt idx="2627">
                  <c:v>43238</c:v>
                </c:pt>
                <c:pt idx="2628">
                  <c:v>43242</c:v>
                </c:pt>
                <c:pt idx="2629">
                  <c:v>43243</c:v>
                </c:pt>
                <c:pt idx="2630">
                  <c:v>43244</c:v>
                </c:pt>
                <c:pt idx="2631">
                  <c:v>43245</c:v>
                </c:pt>
                <c:pt idx="2632">
                  <c:v>43248</c:v>
                </c:pt>
                <c:pt idx="2633">
                  <c:v>43249</c:v>
                </c:pt>
                <c:pt idx="2634">
                  <c:v>43250</c:v>
                </c:pt>
                <c:pt idx="2635">
                  <c:v>43251</c:v>
                </c:pt>
                <c:pt idx="2636">
                  <c:v>43252</c:v>
                </c:pt>
                <c:pt idx="2637">
                  <c:v>43255</c:v>
                </c:pt>
                <c:pt idx="2638">
                  <c:v>43256</c:v>
                </c:pt>
                <c:pt idx="2639">
                  <c:v>43257</c:v>
                </c:pt>
                <c:pt idx="2640">
                  <c:v>43258</c:v>
                </c:pt>
                <c:pt idx="2641">
                  <c:v>43259</c:v>
                </c:pt>
                <c:pt idx="2642">
                  <c:v>43262</c:v>
                </c:pt>
                <c:pt idx="2643">
                  <c:v>43263</c:v>
                </c:pt>
                <c:pt idx="2644">
                  <c:v>43264</c:v>
                </c:pt>
                <c:pt idx="2645">
                  <c:v>43265</c:v>
                </c:pt>
                <c:pt idx="2646">
                  <c:v>43266</c:v>
                </c:pt>
                <c:pt idx="2647">
                  <c:v>43269</c:v>
                </c:pt>
                <c:pt idx="2648">
                  <c:v>43270</c:v>
                </c:pt>
                <c:pt idx="2649">
                  <c:v>43271</c:v>
                </c:pt>
                <c:pt idx="2650">
                  <c:v>43272</c:v>
                </c:pt>
                <c:pt idx="2651">
                  <c:v>43273</c:v>
                </c:pt>
                <c:pt idx="2652">
                  <c:v>43276</c:v>
                </c:pt>
                <c:pt idx="2653">
                  <c:v>43277</c:v>
                </c:pt>
                <c:pt idx="2654">
                  <c:v>43278</c:v>
                </c:pt>
                <c:pt idx="2655">
                  <c:v>43279</c:v>
                </c:pt>
                <c:pt idx="2656">
                  <c:v>43280</c:v>
                </c:pt>
                <c:pt idx="2657">
                  <c:v>43283</c:v>
                </c:pt>
                <c:pt idx="2658">
                  <c:v>43284</c:v>
                </c:pt>
                <c:pt idx="2659">
                  <c:v>43285</c:v>
                </c:pt>
                <c:pt idx="2660">
                  <c:v>43286</c:v>
                </c:pt>
                <c:pt idx="2661">
                  <c:v>43287</c:v>
                </c:pt>
                <c:pt idx="2662">
                  <c:v>43290</c:v>
                </c:pt>
                <c:pt idx="2663">
                  <c:v>43291</c:v>
                </c:pt>
                <c:pt idx="2664">
                  <c:v>43292</c:v>
                </c:pt>
                <c:pt idx="2665">
                  <c:v>43293</c:v>
                </c:pt>
                <c:pt idx="2666">
                  <c:v>43294</c:v>
                </c:pt>
                <c:pt idx="2667">
                  <c:v>43297</c:v>
                </c:pt>
                <c:pt idx="2668">
                  <c:v>43298</c:v>
                </c:pt>
                <c:pt idx="2669">
                  <c:v>43299</c:v>
                </c:pt>
                <c:pt idx="2670">
                  <c:v>43300</c:v>
                </c:pt>
                <c:pt idx="2671">
                  <c:v>43301</c:v>
                </c:pt>
                <c:pt idx="2672">
                  <c:v>43304</c:v>
                </c:pt>
                <c:pt idx="2673">
                  <c:v>43305</c:v>
                </c:pt>
                <c:pt idx="2674">
                  <c:v>43306</c:v>
                </c:pt>
                <c:pt idx="2675">
                  <c:v>43307</c:v>
                </c:pt>
                <c:pt idx="2676">
                  <c:v>43308</c:v>
                </c:pt>
                <c:pt idx="2677">
                  <c:v>43311</c:v>
                </c:pt>
                <c:pt idx="2678">
                  <c:v>43312</c:v>
                </c:pt>
                <c:pt idx="2679">
                  <c:v>43313</c:v>
                </c:pt>
                <c:pt idx="2680">
                  <c:v>43314</c:v>
                </c:pt>
                <c:pt idx="2681">
                  <c:v>43315</c:v>
                </c:pt>
                <c:pt idx="2682">
                  <c:v>43318</c:v>
                </c:pt>
                <c:pt idx="2683">
                  <c:v>43319</c:v>
                </c:pt>
                <c:pt idx="2684">
                  <c:v>43320</c:v>
                </c:pt>
                <c:pt idx="2685">
                  <c:v>43321</c:v>
                </c:pt>
                <c:pt idx="2686">
                  <c:v>43322</c:v>
                </c:pt>
                <c:pt idx="2687">
                  <c:v>43325</c:v>
                </c:pt>
                <c:pt idx="2688">
                  <c:v>43326</c:v>
                </c:pt>
                <c:pt idx="2689">
                  <c:v>43327</c:v>
                </c:pt>
                <c:pt idx="2690">
                  <c:v>43328</c:v>
                </c:pt>
                <c:pt idx="2691">
                  <c:v>43329</c:v>
                </c:pt>
                <c:pt idx="2692">
                  <c:v>43333</c:v>
                </c:pt>
                <c:pt idx="2693">
                  <c:v>43334</c:v>
                </c:pt>
                <c:pt idx="2694">
                  <c:v>43335</c:v>
                </c:pt>
                <c:pt idx="2695">
                  <c:v>43336</c:v>
                </c:pt>
                <c:pt idx="2696">
                  <c:v>43339</c:v>
                </c:pt>
                <c:pt idx="2697">
                  <c:v>43340</c:v>
                </c:pt>
                <c:pt idx="2698">
                  <c:v>43341</c:v>
                </c:pt>
                <c:pt idx="2699">
                  <c:v>43342</c:v>
                </c:pt>
                <c:pt idx="2700">
                  <c:v>43343</c:v>
                </c:pt>
                <c:pt idx="2701">
                  <c:v>43346</c:v>
                </c:pt>
                <c:pt idx="2702">
                  <c:v>43347</c:v>
                </c:pt>
                <c:pt idx="2703">
                  <c:v>43348</c:v>
                </c:pt>
                <c:pt idx="2704">
                  <c:v>43349</c:v>
                </c:pt>
                <c:pt idx="2705">
                  <c:v>43350</c:v>
                </c:pt>
                <c:pt idx="2706">
                  <c:v>43353</c:v>
                </c:pt>
                <c:pt idx="2707">
                  <c:v>43354</c:v>
                </c:pt>
                <c:pt idx="2708">
                  <c:v>43355</c:v>
                </c:pt>
                <c:pt idx="2709">
                  <c:v>43356</c:v>
                </c:pt>
                <c:pt idx="2710">
                  <c:v>43357</c:v>
                </c:pt>
                <c:pt idx="2711">
                  <c:v>43360</c:v>
                </c:pt>
                <c:pt idx="2712">
                  <c:v>43361</c:v>
                </c:pt>
                <c:pt idx="2713">
                  <c:v>43362</c:v>
                </c:pt>
                <c:pt idx="2714">
                  <c:v>43363</c:v>
                </c:pt>
                <c:pt idx="2715">
                  <c:v>43364</c:v>
                </c:pt>
                <c:pt idx="2716">
                  <c:v>43367</c:v>
                </c:pt>
                <c:pt idx="2717">
                  <c:v>43368</c:v>
                </c:pt>
                <c:pt idx="2718">
                  <c:v>43369</c:v>
                </c:pt>
                <c:pt idx="2719">
                  <c:v>43370</c:v>
                </c:pt>
                <c:pt idx="2720">
                  <c:v>43371</c:v>
                </c:pt>
                <c:pt idx="2721">
                  <c:v>43374</c:v>
                </c:pt>
                <c:pt idx="2722">
                  <c:v>43375</c:v>
                </c:pt>
                <c:pt idx="2723">
                  <c:v>43376</c:v>
                </c:pt>
                <c:pt idx="2724">
                  <c:v>43377</c:v>
                </c:pt>
                <c:pt idx="2725">
                  <c:v>43378</c:v>
                </c:pt>
                <c:pt idx="2726">
                  <c:v>43381</c:v>
                </c:pt>
                <c:pt idx="2727">
                  <c:v>43382</c:v>
                </c:pt>
                <c:pt idx="2728">
                  <c:v>43383</c:v>
                </c:pt>
                <c:pt idx="2729">
                  <c:v>43384</c:v>
                </c:pt>
                <c:pt idx="2730">
                  <c:v>43385</c:v>
                </c:pt>
                <c:pt idx="2731">
                  <c:v>43388</c:v>
                </c:pt>
                <c:pt idx="2732">
                  <c:v>43389</c:v>
                </c:pt>
                <c:pt idx="2733">
                  <c:v>43390</c:v>
                </c:pt>
                <c:pt idx="2734">
                  <c:v>43391</c:v>
                </c:pt>
                <c:pt idx="2735">
                  <c:v>43392</c:v>
                </c:pt>
                <c:pt idx="2736">
                  <c:v>43397</c:v>
                </c:pt>
                <c:pt idx="2737">
                  <c:v>43398</c:v>
                </c:pt>
                <c:pt idx="2738">
                  <c:v>43399</c:v>
                </c:pt>
                <c:pt idx="2739">
                  <c:v>43402</c:v>
                </c:pt>
                <c:pt idx="2740">
                  <c:v>43403</c:v>
                </c:pt>
                <c:pt idx="2741">
                  <c:v>43404</c:v>
                </c:pt>
                <c:pt idx="2742">
                  <c:v>43409</c:v>
                </c:pt>
                <c:pt idx="2743">
                  <c:v>43410</c:v>
                </c:pt>
                <c:pt idx="2744">
                  <c:v>43411</c:v>
                </c:pt>
                <c:pt idx="2745">
                  <c:v>43412</c:v>
                </c:pt>
                <c:pt idx="2746">
                  <c:v>43413</c:v>
                </c:pt>
                <c:pt idx="2747">
                  <c:v>43416</c:v>
                </c:pt>
                <c:pt idx="2748">
                  <c:v>43417</c:v>
                </c:pt>
                <c:pt idx="2749">
                  <c:v>43418</c:v>
                </c:pt>
                <c:pt idx="2750">
                  <c:v>43419</c:v>
                </c:pt>
                <c:pt idx="2751">
                  <c:v>43420</c:v>
                </c:pt>
                <c:pt idx="2752">
                  <c:v>43423</c:v>
                </c:pt>
                <c:pt idx="2753">
                  <c:v>43424</c:v>
                </c:pt>
                <c:pt idx="2754">
                  <c:v>43425</c:v>
                </c:pt>
                <c:pt idx="2755">
                  <c:v>43426</c:v>
                </c:pt>
                <c:pt idx="2756">
                  <c:v>43427</c:v>
                </c:pt>
                <c:pt idx="2757">
                  <c:v>43430</c:v>
                </c:pt>
                <c:pt idx="2758">
                  <c:v>43431</c:v>
                </c:pt>
                <c:pt idx="2759">
                  <c:v>43432</c:v>
                </c:pt>
                <c:pt idx="2760">
                  <c:v>43433</c:v>
                </c:pt>
                <c:pt idx="2761">
                  <c:v>43434</c:v>
                </c:pt>
                <c:pt idx="2762">
                  <c:v>43437</c:v>
                </c:pt>
                <c:pt idx="2763">
                  <c:v>43438</c:v>
                </c:pt>
                <c:pt idx="2764">
                  <c:v>43439</c:v>
                </c:pt>
                <c:pt idx="2765">
                  <c:v>43440</c:v>
                </c:pt>
                <c:pt idx="2766">
                  <c:v>43441</c:v>
                </c:pt>
                <c:pt idx="2767">
                  <c:v>43444</c:v>
                </c:pt>
                <c:pt idx="2768">
                  <c:v>43445</c:v>
                </c:pt>
                <c:pt idx="2769">
                  <c:v>43446</c:v>
                </c:pt>
                <c:pt idx="2770">
                  <c:v>43447</c:v>
                </c:pt>
                <c:pt idx="2771">
                  <c:v>43448</c:v>
                </c:pt>
                <c:pt idx="2772">
                  <c:v>43451</c:v>
                </c:pt>
                <c:pt idx="2773">
                  <c:v>43452</c:v>
                </c:pt>
                <c:pt idx="2774">
                  <c:v>43453</c:v>
                </c:pt>
                <c:pt idx="2775">
                  <c:v>43454</c:v>
                </c:pt>
                <c:pt idx="2776">
                  <c:v>43455</c:v>
                </c:pt>
                <c:pt idx="2777">
                  <c:v>43461</c:v>
                </c:pt>
                <c:pt idx="2778">
                  <c:v>43462</c:v>
                </c:pt>
                <c:pt idx="2779" formatCode="[$-40E]yyyy/\ mmmm\ d\.;@">
                  <c:v>43467</c:v>
                </c:pt>
                <c:pt idx="2780" formatCode="[$-40E]yyyy/\ mmmm\ d\.;@">
                  <c:v>43468</c:v>
                </c:pt>
                <c:pt idx="2781" formatCode="[$-40E]yyyy/\ mmmm\ d\.;@">
                  <c:v>43469</c:v>
                </c:pt>
                <c:pt idx="2782" formatCode="[$-40E]yyyy/\ mmmm\ d\.;@">
                  <c:v>43472</c:v>
                </c:pt>
                <c:pt idx="2783" formatCode="[$-40E]yyyy/\ mmmm\ d\.;@">
                  <c:v>43473</c:v>
                </c:pt>
                <c:pt idx="2784" formatCode="[$-40E]yyyy/\ mmmm\ d\.;@">
                  <c:v>43474</c:v>
                </c:pt>
                <c:pt idx="2785" formatCode="[$-40E]yyyy/\ mmmm\ d\.;@">
                  <c:v>43475</c:v>
                </c:pt>
                <c:pt idx="2786" formatCode="[$-40E]yyyy/\ mmmm\ d\.;@">
                  <c:v>43476</c:v>
                </c:pt>
                <c:pt idx="2787" formatCode="[$-40E]yyyy/\ mmmm\ d\.;@">
                  <c:v>43479</c:v>
                </c:pt>
                <c:pt idx="2788" formatCode="[$-40E]yyyy/\ mmmm\ d\.;@">
                  <c:v>43480</c:v>
                </c:pt>
                <c:pt idx="2789" formatCode="[$-40E]yyyy/\ mmmm\ d\.;@">
                  <c:v>43481</c:v>
                </c:pt>
                <c:pt idx="2790" formatCode="[$-40E]yyyy/\ mmmm\ d\.;@">
                  <c:v>43482</c:v>
                </c:pt>
                <c:pt idx="2791" formatCode="[$-40E]yyyy/\ mmmm\ d\.;@">
                  <c:v>43483</c:v>
                </c:pt>
                <c:pt idx="2792" formatCode="[$-40E]yyyy/\ mmmm\ d\.;@">
                  <c:v>43486</c:v>
                </c:pt>
                <c:pt idx="2793" formatCode="[$-40E]yyyy/\ mmmm\ d\.;@">
                  <c:v>43487</c:v>
                </c:pt>
                <c:pt idx="2794" formatCode="[$-40E]yyyy/\ mmmm\ d\.;@">
                  <c:v>43488</c:v>
                </c:pt>
                <c:pt idx="2795" formatCode="[$-40E]yyyy/\ mmmm\ d\.;@">
                  <c:v>43489</c:v>
                </c:pt>
                <c:pt idx="2796" formatCode="[$-40E]yyyy/\ mmmm\ d\.;@">
                  <c:v>43490</c:v>
                </c:pt>
                <c:pt idx="2797" formatCode="[$-40E]yyyy/\ mmmm\ d\.;@">
                  <c:v>43493</c:v>
                </c:pt>
                <c:pt idx="2798" formatCode="[$-40E]yyyy/\ mmmm\ d\.;@">
                  <c:v>43494</c:v>
                </c:pt>
                <c:pt idx="2799" formatCode="[$-40E]yyyy/\ mmmm\ d\.;@">
                  <c:v>43495</c:v>
                </c:pt>
                <c:pt idx="2800" formatCode="[$-40E]yyyy/\ mmmm\ d\.;@">
                  <c:v>43496</c:v>
                </c:pt>
                <c:pt idx="2801" formatCode="[$-40E]yyyy/\ mmmm\ d\.;@">
                  <c:v>43497</c:v>
                </c:pt>
                <c:pt idx="2802" formatCode="[$-40E]yyyy/\ mmmm\ d\.;@">
                  <c:v>43500</c:v>
                </c:pt>
                <c:pt idx="2803" formatCode="[$-40E]yyyy/\ mmmm\ d\.;@">
                  <c:v>43501</c:v>
                </c:pt>
                <c:pt idx="2804" formatCode="[$-40E]yyyy/\ mmmm\ d\.;@">
                  <c:v>43502</c:v>
                </c:pt>
                <c:pt idx="2805" formatCode="[$-40E]yyyy/\ mmmm\ d\.;@">
                  <c:v>43503</c:v>
                </c:pt>
                <c:pt idx="2806" formatCode="[$-40E]yyyy/\ mmmm\ d\.;@">
                  <c:v>43504</c:v>
                </c:pt>
                <c:pt idx="2807" formatCode="[$-40E]yyyy/\ mmmm\ d\.;@">
                  <c:v>43507</c:v>
                </c:pt>
                <c:pt idx="2808" formatCode="[$-40E]yyyy/\ mmmm\ d\.;@">
                  <c:v>43508</c:v>
                </c:pt>
                <c:pt idx="2809" formatCode="[$-40E]yyyy/\ mmmm\ d\.;@">
                  <c:v>43509</c:v>
                </c:pt>
                <c:pt idx="2810" formatCode="[$-40E]yyyy/\ mmmm\ d\.;@">
                  <c:v>43510</c:v>
                </c:pt>
                <c:pt idx="2811" formatCode="[$-40E]yyyy/\ mmmm\ d\.;@">
                  <c:v>43511</c:v>
                </c:pt>
                <c:pt idx="2812" formatCode="[$-40E]yyyy/\ mmmm\ d\.;@">
                  <c:v>43514</c:v>
                </c:pt>
                <c:pt idx="2813" formatCode="[$-40E]yyyy/\ mmmm\ d\.;@">
                  <c:v>43515</c:v>
                </c:pt>
                <c:pt idx="2814" formatCode="[$-40E]yyyy/\ mmmm\ d\.;@">
                  <c:v>43516</c:v>
                </c:pt>
                <c:pt idx="2815" formatCode="[$-40E]yyyy/\ mmmm\ d\.;@">
                  <c:v>43517</c:v>
                </c:pt>
                <c:pt idx="2816" formatCode="[$-40E]yyyy/\ mmmm\ d\.;@">
                  <c:v>43518</c:v>
                </c:pt>
                <c:pt idx="2817" formatCode="[$-40E]yyyy/\ mmmm\ d\.;@">
                  <c:v>43521</c:v>
                </c:pt>
                <c:pt idx="2818" formatCode="[$-40E]yyyy/\ mmmm\ d\.;@">
                  <c:v>43522</c:v>
                </c:pt>
                <c:pt idx="2819" formatCode="[$-40E]yyyy/\ mmmm\ d\.;@">
                  <c:v>43523</c:v>
                </c:pt>
                <c:pt idx="2820" formatCode="[$-40E]yyyy/\ mmmm\ d\.;@">
                  <c:v>43524</c:v>
                </c:pt>
                <c:pt idx="2821" formatCode="[$-40E]yyyy/\ mmmm\ d\.;@">
                  <c:v>43525</c:v>
                </c:pt>
                <c:pt idx="2822" formatCode="[$-40E]yyyy/\ mmmm\ d\.;@">
                  <c:v>43528</c:v>
                </c:pt>
                <c:pt idx="2823" formatCode="[$-40E]yyyy/\ mmmm\ d\.;@">
                  <c:v>43529</c:v>
                </c:pt>
                <c:pt idx="2824" formatCode="[$-40E]yyyy/\ mmmm\ d\.;@">
                  <c:v>43530</c:v>
                </c:pt>
                <c:pt idx="2825" formatCode="[$-40E]yyyy/\ mmmm\ d\.;@">
                  <c:v>43531</c:v>
                </c:pt>
                <c:pt idx="2826" formatCode="[$-40E]yyyy/\ mmmm\ d\.;@">
                  <c:v>43532</c:v>
                </c:pt>
                <c:pt idx="2827" formatCode="[$-40E]yyyy/\ mmmm\ d\.;@">
                  <c:v>43535</c:v>
                </c:pt>
                <c:pt idx="2828" formatCode="[$-40E]yyyy/\ mmmm\ d\.;@">
                  <c:v>43536</c:v>
                </c:pt>
                <c:pt idx="2829" formatCode="[$-40E]yyyy/\ mmmm\ d\.;@">
                  <c:v>43537</c:v>
                </c:pt>
                <c:pt idx="2830" formatCode="[$-40E]yyyy/\ mmmm\ d\.;@">
                  <c:v>43538</c:v>
                </c:pt>
                <c:pt idx="2831" formatCode="[$-40E]yyyy/\ mmmm\ d\.;@">
                  <c:v>43542</c:v>
                </c:pt>
                <c:pt idx="2832" formatCode="[$-40E]yyyy/\ mmmm\ d\.;@">
                  <c:v>43543</c:v>
                </c:pt>
                <c:pt idx="2833" formatCode="[$-40E]yyyy/\ mmmm\ d\.;@">
                  <c:v>43544</c:v>
                </c:pt>
                <c:pt idx="2834" formatCode="[$-40E]yyyy/\ mmmm\ d\.;@">
                  <c:v>43545</c:v>
                </c:pt>
                <c:pt idx="2835" formatCode="[$-40E]yyyy/\ mmmm\ d\.;@">
                  <c:v>43546</c:v>
                </c:pt>
                <c:pt idx="2836" formatCode="[$-40E]yyyy/\ mmmm\ d\.;@">
                  <c:v>43549</c:v>
                </c:pt>
                <c:pt idx="2837" formatCode="[$-40E]yyyy/\ mmmm\ d\.;@">
                  <c:v>43550</c:v>
                </c:pt>
                <c:pt idx="2838" formatCode="[$-40E]yyyy/\ mmmm\ d\.;@">
                  <c:v>43551</c:v>
                </c:pt>
                <c:pt idx="2839" formatCode="[$-40E]yyyy/\ mmmm\ d\.;@">
                  <c:v>43552</c:v>
                </c:pt>
                <c:pt idx="2840" formatCode="[$-40E]yyyy/\ mmmm\ d\.;@">
                  <c:v>43553</c:v>
                </c:pt>
                <c:pt idx="2841" formatCode="[$-40E]yyyy/\ mmmm\ d\.;@">
                  <c:v>43556</c:v>
                </c:pt>
                <c:pt idx="2842" formatCode="[$-40E]yyyy/\ mmmm\ d\.;@">
                  <c:v>43557</c:v>
                </c:pt>
                <c:pt idx="2843" formatCode="[$-40E]yyyy/\ mmmm\ d\.;@">
                  <c:v>43558</c:v>
                </c:pt>
                <c:pt idx="2844" formatCode="[$-40E]yyyy/\ mmmm\ d\.;@">
                  <c:v>43559</c:v>
                </c:pt>
                <c:pt idx="2845" formatCode="[$-40E]yyyy/\ mmmm\ d\.;@">
                  <c:v>43560</c:v>
                </c:pt>
                <c:pt idx="2846" formatCode="[$-40E]yyyy/\ mmmm\ d\.;@">
                  <c:v>43563</c:v>
                </c:pt>
                <c:pt idx="2847" formatCode="[$-40E]yyyy/\ mmmm\ d\.;@">
                  <c:v>43564</c:v>
                </c:pt>
                <c:pt idx="2848" formatCode="[$-40E]yyyy/\ mmmm\ d\.;@">
                  <c:v>43565</c:v>
                </c:pt>
                <c:pt idx="2849" formatCode="[$-40E]yyyy/\ mmmm\ d\.;@">
                  <c:v>43566</c:v>
                </c:pt>
                <c:pt idx="2850" formatCode="[$-40E]yyyy/\ mmmm\ d\.;@">
                  <c:v>43567</c:v>
                </c:pt>
                <c:pt idx="2851" formatCode="[$-40E]yyyy/\ mmmm\ d\.;@">
                  <c:v>43570</c:v>
                </c:pt>
                <c:pt idx="2852" formatCode="[$-40E]yyyy/\ mmmm\ d\.;@">
                  <c:v>43571</c:v>
                </c:pt>
                <c:pt idx="2853" formatCode="[$-40E]yyyy/\ mmmm\ d\.;@">
                  <c:v>43572</c:v>
                </c:pt>
                <c:pt idx="2854" formatCode="[$-40E]yyyy/\ mmmm\ d\.;@">
                  <c:v>43573</c:v>
                </c:pt>
                <c:pt idx="2855" formatCode="[$-40E]yyyy/\ mmmm\ d\.;@">
                  <c:v>43578</c:v>
                </c:pt>
                <c:pt idx="2856" formatCode="[$-40E]yyyy/\ mmmm\ d\.;@">
                  <c:v>43579</c:v>
                </c:pt>
                <c:pt idx="2857" formatCode="[$-40E]yyyy/\ mmmm\ d\.;@">
                  <c:v>43580</c:v>
                </c:pt>
                <c:pt idx="2858" formatCode="[$-40E]yyyy/\ mmmm\ d\.;@">
                  <c:v>43581</c:v>
                </c:pt>
                <c:pt idx="2859" formatCode="[$-40E]yyyy/\ mmmm\ d\.;@">
                  <c:v>43584</c:v>
                </c:pt>
                <c:pt idx="2860" formatCode="[$-40E]yyyy/\ mmmm\ d\.;@">
                  <c:v>43585</c:v>
                </c:pt>
                <c:pt idx="2861" formatCode="[$-40E]yyyy/\ mmmm\ d\.;@">
                  <c:v>43587</c:v>
                </c:pt>
                <c:pt idx="2862" formatCode="[$-40E]yyyy/\ mmmm\ d\.;@">
                  <c:v>43588</c:v>
                </c:pt>
                <c:pt idx="2863" formatCode="[$-40E]yyyy/\ mmmm\ d\.;@">
                  <c:v>43591</c:v>
                </c:pt>
                <c:pt idx="2864" formatCode="[$-40E]yyyy/\ mmmm\ d\.;@">
                  <c:v>43592</c:v>
                </c:pt>
                <c:pt idx="2865" formatCode="[$-40E]yyyy/\ mmmm\ d\.;@">
                  <c:v>43593</c:v>
                </c:pt>
                <c:pt idx="2866" formatCode="[$-40E]yyyy/\ mmmm\ d\.;@">
                  <c:v>43594</c:v>
                </c:pt>
                <c:pt idx="2867" formatCode="[$-40E]yyyy/\ mmmm\ d\.;@">
                  <c:v>43595</c:v>
                </c:pt>
                <c:pt idx="2868" formatCode="[$-40E]yyyy/\ mmmm\ d\.;@">
                  <c:v>43598</c:v>
                </c:pt>
                <c:pt idx="2869" formatCode="[$-40E]yyyy/\ mmmm\ d\.;@">
                  <c:v>43599</c:v>
                </c:pt>
                <c:pt idx="2870" formatCode="[$-40E]yyyy/\ mmmm\ d\.;@">
                  <c:v>43600</c:v>
                </c:pt>
                <c:pt idx="2871" formatCode="[$-40E]yyyy/\ mmmm\ d\.;@">
                  <c:v>43601</c:v>
                </c:pt>
                <c:pt idx="2872" formatCode="[$-40E]yyyy/\ mmmm\ d\.;@">
                  <c:v>43602</c:v>
                </c:pt>
                <c:pt idx="2873" formatCode="[$-40E]yyyy/\ mmmm\ d\.;@">
                  <c:v>43605</c:v>
                </c:pt>
                <c:pt idx="2874" formatCode="[$-40E]yyyy/\ mmmm\ d\.;@">
                  <c:v>43606</c:v>
                </c:pt>
                <c:pt idx="2875" formatCode="[$-40E]yyyy/\ mmmm\ d\.;@">
                  <c:v>43607</c:v>
                </c:pt>
                <c:pt idx="2876" formatCode="[$-40E]yyyy/\ mmmm\ d\.;@">
                  <c:v>43608</c:v>
                </c:pt>
                <c:pt idx="2877" formatCode="[$-40E]yyyy/\ mmmm\ d\.;@">
                  <c:v>43609</c:v>
                </c:pt>
                <c:pt idx="2878" formatCode="[$-40E]yyyy/\ mmmm\ d\.;@">
                  <c:v>43612</c:v>
                </c:pt>
                <c:pt idx="2879" formatCode="[$-40E]yyyy/\ mmmm\ d\.;@">
                  <c:v>43613</c:v>
                </c:pt>
                <c:pt idx="2880" formatCode="[$-40E]yyyy/\ mmmm\ d\.;@">
                  <c:v>43614</c:v>
                </c:pt>
                <c:pt idx="2881" formatCode="[$-40E]yyyy/\ mmmm\ d\.;@">
                  <c:v>43615</c:v>
                </c:pt>
                <c:pt idx="2882" formatCode="[$-40E]yyyy/\ mmmm\ d\.;@">
                  <c:v>43616</c:v>
                </c:pt>
                <c:pt idx="2883" formatCode="[$-40E]yyyy/\ mmmm\ d\.;@">
                  <c:v>43619</c:v>
                </c:pt>
                <c:pt idx="2884" formatCode="[$-40E]yyyy/\ mmmm\ d\.;@">
                  <c:v>43620</c:v>
                </c:pt>
                <c:pt idx="2885" formatCode="[$-40E]yyyy/\ mmmm\ d\.;@">
                  <c:v>43621</c:v>
                </c:pt>
                <c:pt idx="2886" formatCode="[$-40E]yyyy/\ mmmm\ d\.;@">
                  <c:v>43622</c:v>
                </c:pt>
                <c:pt idx="2887" formatCode="[$-40E]yyyy/\ mmmm\ d\.;@">
                  <c:v>43623</c:v>
                </c:pt>
                <c:pt idx="2888" formatCode="[$-40E]yyyy/\ mmmm\ d\.;@">
                  <c:v>43627</c:v>
                </c:pt>
                <c:pt idx="2889" formatCode="[$-40E]yyyy/\ mmmm\ d\.;@">
                  <c:v>43628</c:v>
                </c:pt>
                <c:pt idx="2890" formatCode="[$-40E]yyyy/\ mmmm\ d\.;@">
                  <c:v>43629</c:v>
                </c:pt>
                <c:pt idx="2891" formatCode="[$-40E]yyyy/\ mmmm\ d\.;@">
                  <c:v>43630</c:v>
                </c:pt>
                <c:pt idx="2892" formatCode="[$-40E]yyyy/\ mmmm\ d\.;@">
                  <c:v>43633</c:v>
                </c:pt>
                <c:pt idx="2893" formatCode="[$-40E]yyyy/\ mmmm\ d\.;@">
                  <c:v>43634</c:v>
                </c:pt>
                <c:pt idx="2894" formatCode="[$-40E]yyyy/\ mmmm\ d\.;@">
                  <c:v>43635</c:v>
                </c:pt>
                <c:pt idx="2895" formatCode="[$-40E]yyyy/\ mmmm\ d\.;@">
                  <c:v>43636</c:v>
                </c:pt>
                <c:pt idx="2896" formatCode="[$-40E]yyyy/\ mmmm\ d\.;@">
                  <c:v>43637</c:v>
                </c:pt>
                <c:pt idx="2897" formatCode="[$-40E]yyyy/\ mmmm\ d\.;@">
                  <c:v>43640</c:v>
                </c:pt>
                <c:pt idx="2898" formatCode="[$-40E]yyyy/\ mmmm\ d\.;@">
                  <c:v>43641</c:v>
                </c:pt>
                <c:pt idx="2899" formatCode="[$-40E]yyyy/\ mmmm\ d\.;@">
                  <c:v>43642</c:v>
                </c:pt>
                <c:pt idx="2900" formatCode="[$-40E]yyyy/\ mmmm\ d\.;@">
                  <c:v>43643</c:v>
                </c:pt>
                <c:pt idx="2901" formatCode="[$-40E]yyyy/\ mmmm\ d\.;@">
                  <c:v>43644</c:v>
                </c:pt>
                <c:pt idx="2902" formatCode="[$-40E]yyyy/\ mmmm\ d\.;@">
                  <c:v>43647</c:v>
                </c:pt>
                <c:pt idx="2903" formatCode="[$-40E]yyyy/\ mmmm\ d\.;@">
                  <c:v>43648</c:v>
                </c:pt>
                <c:pt idx="2904" formatCode="[$-40E]yyyy/\ mmmm\ d\.;@">
                  <c:v>43649</c:v>
                </c:pt>
                <c:pt idx="2905" formatCode="[$-40E]yyyy/\ mmmm\ d\.;@">
                  <c:v>43650</c:v>
                </c:pt>
                <c:pt idx="2906" formatCode="[$-40E]yyyy/\ mmmm\ d\.;@">
                  <c:v>43651</c:v>
                </c:pt>
                <c:pt idx="2907" formatCode="[$-40E]yyyy/\ mmmm\ d\.;@">
                  <c:v>43654</c:v>
                </c:pt>
                <c:pt idx="2908" formatCode="[$-40E]yyyy/\ mmmm\ d\.;@">
                  <c:v>43655</c:v>
                </c:pt>
                <c:pt idx="2909" formatCode="[$-40E]yyyy/\ mmmm\ d\.;@">
                  <c:v>43656</c:v>
                </c:pt>
                <c:pt idx="2910" formatCode="[$-40E]yyyy/\ mmmm\ d\.;@">
                  <c:v>43657</c:v>
                </c:pt>
                <c:pt idx="2911" formatCode="[$-40E]yyyy/\ mmmm\ d\.;@">
                  <c:v>43658</c:v>
                </c:pt>
                <c:pt idx="2912" formatCode="[$-40E]yyyy/\ mmmm\ d\.;@">
                  <c:v>43661</c:v>
                </c:pt>
                <c:pt idx="2913" formatCode="[$-40E]yyyy/\ mmmm\ d\.;@">
                  <c:v>43662</c:v>
                </c:pt>
                <c:pt idx="2914" formatCode="[$-40E]yyyy/\ mmmm\ d\.;@">
                  <c:v>43663</c:v>
                </c:pt>
                <c:pt idx="2915" formatCode="[$-40E]yyyy/\ mmmm\ d\.;@">
                  <c:v>43664</c:v>
                </c:pt>
                <c:pt idx="2916" formatCode="[$-40E]yyyy/\ mmmm\ d\.;@">
                  <c:v>43665</c:v>
                </c:pt>
                <c:pt idx="2917" formatCode="[$-40E]yyyy/\ mmmm\ d\.;@">
                  <c:v>43668</c:v>
                </c:pt>
                <c:pt idx="2918" formatCode="[$-40E]yyyy/\ mmmm\ d\.;@">
                  <c:v>43669</c:v>
                </c:pt>
                <c:pt idx="2919" formatCode="[$-40E]yyyy/\ mmmm\ d\.;@">
                  <c:v>43670</c:v>
                </c:pt>
                <c:pt idx="2920" formatCode="[$-40E]yyyy/\ mmmm\ d\.;@">
                  <c:v>43671</c:v>
                </c:pt>
                <c:pt idx="2921" formatCode="[$-40E]yyyy/\ mmmm\ d\.;@">
                  <c:v>43672</c:v>
                </c:pt>
                <c:pt idx="2922" formatCode="[$-40E]yyyy/\ mmmm\ d\.;@">
                  <c:v>43675</c:v>
                </c:pt>
                <c:pt idx="2923" formatCode="[$-40E]yyyy/\ mmmm\ d\.;@">
                  <c:v>43676</c:v>
                </c:pt>
                <c:pt idx="2924" formatCode="[$-40E]yyyy/\ mmmm\ d\.;@">
                  <c:v>43677</c:v>
                </c:pt>
                <c:pt idx="2925" formatCode="[$-40E]yyyy/\ mmmm\ d\.;@">
                  <c:v>43678</c:v>
                </c:pt>
                <c:pt idx="2926" formatCode="[$-40E]yyyy/\ mmmm\ d\.;@">
                  <c:v>43679</c:v>
                </c:pt>
                <c:pt idx="2927" formatCode="[$-40E]yyyy/\ mmmm\ d\.;@">
                  <c:v>43682</c:v>
                </c:pt>
                <c:pt idx="2928" formatCode="[$-40E]yyyy/\ mmmm\ d\.;@">
                  <c:v>43683</c:v>
                </c:pt>
                <c:pt idx="2929" formatCode="[$-40E]yyyy/\ mmmm\ d\.;@">
                  <c:v>43684</c:v>
                </c:pt>
                <c:pt idx="2930" formatCode="[$-40E]yyyy/\ mmmm\ d\.;@">
                  <c:v>43685</c:v>
                </c:pt>
                <c:pt idx="2931" formatCode="[$-40E]yyyy/\ mmmm\ d\.;@">
                  <c:v>43686</c:v>
                </c:pt>
                <c:pt idx="2932" formatCode="[$-40E]yyyy/\ mmmm\ d\.;@">
                  <c:v>43687</c:v>
                </c:pt>
                <c:pt idx="2933" formatCode="[$-40E]yyyy/\ mmmm\ d\.;@">
                  <c:v>43689</c:v>
                </c:pt>
                <c:pt idx="2934" formatCode="[$-40E]yyyy/\ mmmm\ d\.;@">
                  <c:v>43690</c:v>
                </c:pt>
                <c:pt idx="2935" formatCode="[$-40E]yyyy/\ mmmm\ d\.;@">
                  <c:v>43691</c:v>
                </c:pt>
                <c:pt idx="2936" formatCode="[$-40E]yyyy/\ mmmm\ d\.;@">
                  <c:v>43692</c:v>
                </c:pt>
                <c:pt idx="2937" formatCode="[$-40E]yyyy/\ mmmm\ d\.;@">
                  <c:v>43693</c:v>
                </c:pt>
                <c:pt idx="2938" formatCode="[$-40E]yyyy/\ mmmm\ d\.;@">
                  <c:v>43698</c:v>
                </c:pt>
                <c:pt idx="2939" formatCode="[$-40E]yyyy/\ mmmm\ d\.;@">
                  <c:v>43699</c:v>
                </c:pt>
                <c:pt idx="2940" formatCode="[$-40E]yyyy/\ mmmm\ d\.;@">
                  <c:v>43700</c:v>
                </c:pt>
                <c:pt idx="2941" formatCode="[$-40E]yyyy/\ mmmm\ d\.;@">
                  <c:v>43703</c:v>
                </c:pt>
                <c:pt idx="2942" formatCode="[$-40E]yyyy/\ mmmm\ d\.;@">
                  <c:v>43704</c:v>
                </c:pt>
                <c:pt idx="2943" formatCode="[$-40E]yyyy/\ mmmm\ d\.;@">
                  <c:v>43705</c:v>
                </c:pt>
                <c:pt idx="2944" formatCode="[$-40E]yyyy/\ mmmm\ d\.;@">
                  <c:v>43706</c:v>
                </c:pt>
                <c:pt idx="2945" formatCode="[$-40E]yyyy/\ mmmm\ d\.;@">
                  <c:v>43707</c:v>
                </c:pt>
                <c:pt idx="2946" formatCode="[$-40E]yyyy/\ mmmm\ d\.;@">
                  <c:v>43710</c:v>
                </c:pt>
                <c:pt idx="2947" formatCode="[$-40E]yyyy/\ mmmm\ d\.;@">
                  <c:v>43711</c:v>
                </c:pt>
                <c:pt idx="2948" formatCode="[$-40E]yyyy/\ mmmm\ d\.;@">
                  <c:v>43712</c:v>
                </c:pt>
                <c:pt idx="2949" formatCode="[$-40E]yyyy/\ mmmm\ d\.;@">
                  <c:v>43713</c:v>
                </c:pt>
                <c:pt idx="2950" formatCode="[$-40E]yyyy/\ mmmm\ d\.;@">
                  <c:v>43714</c:v>
                </c:pt>
                <c:pt idx="2951" formatCode="[$-40E]yyyy/\ mmmm\ d\.;@">
                  <c:v>43717</c:v>
                </c:pt>
                <c:pt idx="2952" formatCode="[$-40E]yyyy/\ mmmm\ d\.;@">
                  <c:v>43718</c:v>
                </c:pt>
                <c:pt idx="2953" formatCode="[$-40E]yyyy/\ mmmm\ d\.;@">
                  <c:v>43719</c:v>
                </c:pt>
                <c:pt idx="2954" formatCode="[$-40E]yyyy/\ mmmm\ d\.;@">
                  <c:v>43720</c:v>
                </c:pt>
                <c:pt idx="2955" formatCode="[$-40E]yyyy/\ mmmm\ d\.;@">
                  <c:v>43721</c:v>
                </c:pt>
                <c:pt idx="2956" formatCode="[$-40E]yyyy/\ mmmm\ d\.;@">
                  <c:v>43724</c:v>
                </c:pt>
                <c:pt idx="2957" formatCode="[$-40E]yyyy/\ mmmm\ d\.;@">
                  <c:v>43725</c:v>
                </c:pt>
                <c:pt idx="2958" formatCode="[$-40E]yyyy/\ mmmm\ d\.;@">
                  <c:v>43726</c:v>
                </c:pt>
                <c:pt idx="2959" formatCode="[$-40E]yyyy/\ mmmm\ d\.;@">
                  <c:v>43727</c:v>
                </c:pt>
                <c:pt idx="2960" formatCode="[$-40E]yyyy/\ mmmm\ d\.;@">
                  <c:v>43728</c:v>
                </c:pt>
                <c:pt idx="2961" formatCode="[$-40E]yyyy/\ mmmm\ d\.;@">
                  <c:v>43731</c:v>
                </c:pt>
                <c:pt idx="2962" formatCode="[$-40E]yyyy/\ mmmm\ d\.;@">
                  <c:v>43732</c:v>
                </c:pt>
                <c:pt idx="2963" formatCode="[$-40E]yyyy/\ mmmm\ d\.;@">
                  <c:v>43733</c:v>
                </c:pt>
                <c:pt idx="2964" formatCode="[$-40E]yyyy/\ mmmm\ d\.;@">
                  <c:v>43734</c:v>
                </c:pt>
                <c:pt idx="2965" formatCode="[$-40E]yyyy/\ mmmm\ d\.;@">
                  <c:v>43735</c:v>
                </c:pt>
                <c:pt idx="2966" formatCode="[$-40E]yyyy/\ mmmm\ d\.;@">
                  <c:v>43738</c:v>
                </c:pt>
                <c:pt idx="2967" formatCode="[$-40E]yyyy/\ mmmm\ d\.;@">
                  <c:v>43739</c:v>
                </c:pt>
                <c:pt idx="2968" formatCode="[$-40E]yyyy/\ mmmm\ d\.;@">
                  <c:v>43740</c:v>
                </c:pt>
                <c:pt idx="2969" formatCode="[$-40E]yyyy/\ mmmm\ d\.;@">
                  <c:v>43741</c:v>
                </c:pt>
                <c:pt idx="2970" formatCode="[$-40E]yyyy/\ mmmm\ d\.;@">
                  <c:v>43742</c:v>
                </c:pt>
                <c:pt idx="2971" formatCode="[$-40E]yyyy/\ mmmm\ d\.;@">
                  <c:v>43745</c:v>
                </c:pt>
                <c:pt idx="2972" formatCode="[$-40E]yyyy/\ mmmm\ d\.;@">
                  <c:v>43746</c:v>
                </c:pt>
                <c:pt idx="2973" formatCode="[$-40E]yyyy/\ mmmm\ d\.;@">
                  <c:v>43747</c:v>
                </c:pt>
                <c:pt idx="2974" formatCode="[$-40E]yyyy/\ mmmm\ d\.;@">
                  <c:v>43748</c:v>
                </c:pt>
                <c:pt idx="2975" formatCode="[$-40E]yyyy/\ mmmm\ d\.;@">
                  <c:v>43749</c:v>
                </c:pt>
                <c:pt idx="2976" formatCode="[$-40E]yyyy/\ mmmm\ d\.;@">
                  <c:v>43752</c:v>
                </c:pt>
                <c:pt idx="2977" formatCode="[$-40E]yyyy/\ mmmm\ d\.;@">
                  <c:v>43753</c:v>
                </c:pt>
                <c:pt idx="2978" formatCode="[$-40E]yyyy/\ mmmm\ d\.;@">
                  <c:v>43754</c:v>
                </c:pt>
                <c:pt idx="2979" formatCode="[$-40E]yyyy/\ mmmm\ d\.;@">
                  <c:v>43755</c:v>
                </c:pt>
                <c:pt idx="2980" formatCode="[$-40E]yyyy/\ mmmm\ d\.;@">
                  <c:v>43756</c:v>
                </c:pt>
                <c:pt idx="2981" formatCode="[$-40E]yyyy/\ mmmm\ d\.;@">
                  <c:v>43759</c:v>
                </c:pt>
                <c:pt idx="2982" formatCode="[$-40E]yyyy/\ mmmm\ d\.;@">
                  <c:v>43760</c:v>
                </c:pt>
                <c:pt idx="2983" formatCode="[$-40E]yyyy/\ mmmm\ d\.;@">
                  <c:v>43762</c:v>
                </c:pt>
                <c:pt idx="2984" formatCode="[$-40E]yyyy/\ mmmm\ d\.;@">
                  <c:v>43763</c:v>
                </c:pt>
                <c:pt idx="2985" formatCode="[$-40E]yyyy/\ mmmm\ d\.;@">
                  <c:v>43766</c:v>
                </c:pt>
                <c:pt idx="2986" formatCode="[$-40E]yyyy/\ mmmm\ d\.;@">
                  <c:v>43767</c:v>
                </c:pt>
                <c:pt idx="2987" formatCode="[$-40E]yyyy/\ mmmm\ d\.;@">
                  <c:v>43768</c:v>
                </c:pt>
                <c:pt idx="2988" formatCode="[$-40E]yyyy/\ mmmm\ d\.;@">
                  <c:v>43769</c:v>
                </c:pt>
                <c:pt idx="2989" formatCode="[$-40E]yyyy/\ mmmm\ d\.;@">
                  <c:v>43773</c:v>
                </c:pt>
                <c:pt idx="2990" formatCode="[$-40E]yyyy/\ mmmm\ d\.;@">
                  <c:v>43774</c:v>
                </c:pt>
                <c:pt idx="2991" formatCode="[$-40E]yyyy/\ mmmm\ d\.;@">
                  <c:v>43775</c:v>
                </c:pt>
                <c:pt idx="2992" formatCode="[$-40E]yyyy/\ mmmm\ d\.;@">
                  <c:v>43776</c:v>
                </c:pt>
                <c:pt idx="2993" formatCode="[$-40E]yyyy/\ mmmm\ d\.;@">
                  <c:v>43777</c:v>
                </c:pt>
                <c:pt idx="2994" formatCode="[$-40E]yyyy/\ mmmm\ d\.;@">
                  <c:v>43780</c:v>
                </c:pt>
                <c:pt idx="2995" formatCode="[$-40E]yyyy/\ mmmm\ d\.;@">
                  <c:v>43781</c:v>
                </c:pt>
                <c:pt idx="2996" formatCode="[$-40E]yyyy/\ mmmm\ d\.;@">
                  <c:v>43782</c:v>
                </c:pt>
                <c:pt idx="2997" formatCode="[$-40E]yyyy/\ mmmm\ d\.;@">
                  <c:v>43783</c:v>
                </c:pt>
                <c:pt idx="2998" formatCode="[$-40E]yyyy/\ mmmm\ d\.;@">
                  <c:v>43784</c:v>
                </c:pt>
                <c:pt idx="2999" formatCode="[$-40E]yyyy/\ mmmm\ d\.;@">
                  <c:v>43787</c:v>
                </c:pt>
                <c:pt idx="3000" formatCode="[$-40E]yyyy/\ mmmm\ d\.;@">
                  <c:v>43788</c:v>
                </c:pt>
                <c:pt idx="3001" formatCode="[$-40E]yyyy/\ mmmm\ d\.;@">
                  <c:v>43789</c:v>
                </c:pt>
                <c:pt idx="3002" formatCode="[$-40E]yyyy/\ mmmm\ d\.;@">
                  <c:v>43790</c:v>
                </c:pt>
                <c:pt idx="3003" formatCode="[$-40E]yyyy/\ mmmm\ d\.;@">
                  <c:v>43791</c:v>
                </c:pt>
                <c:pt idx="3004" formatCode="[$-40E]yyyy/\ mmmm\ d\.;@">
                  <c:v>43794</c:v>
                </c:pt>
                <c:pt idx="3005" formatCode="[$-40E]yyyy/\ mmmm\ d\.;@">
                  <c:v>43795</c:v>
                </c:pt>
                <c:pt idx="3006" formatCode="[$-40E]yyyy/\ mmmm\ d\.;@">
                  <c:v>43796</c:v>
                </c:pt>
                <c:pt idx="3007" formatCode="[$-40E]yyyy/\ mmmm\ d\.;@">
                  <c:v>43797</c:v>
                </c:pt>
                <c:pt idx="3008" formatCode="[$-40E]yyyy/\ mmmm\ d\.;@">
                  <c:v>43798</c:v>
                </c:pt>
                <c:pt idx="3009" formatCode="[$-40E]yyyy/\ mmmm\ d\.;@">
                  <c:v>43801</c:v>
                </c:pt>
                <c:pt idx="3010" formatCode="[$-40E]yyyy/\ mmmm\ d\.;@">
                  <c:v>43802</c:v>
                </c:pt>
                <c:pt idx="3011" formatCode="[$-40E]yyyy/\ mmmm\ d\.;@">
                  <c:v>43803</c:v>
                </c:pt>
                <c:pt idx="3012" formatCode="[$-40E]yyyy/\ mmmm\ d\.;@">
                  <c:v>43804</c:v>
                </c:pt>
                <c:pt idx="3013" formatCode="[$-40E]yyyy/\ mmmm\ d\.;@">
                  <c:v>43805</c:v>
                </c:pt>
                <c:pt idx="3014" formatCode="[$-40E]yyyy/\ mmmm\ d\.;@">
                  <c:v>43806</c:v>
                </c:pt>
                <c:pt idx="3015" formatCode="[$-40E]yyyy/\ mmmm\ d\.;@">
                  <c:v>43808</c:v>
                </c:pt>
                <c:pt idx="3016" formatCode="[$-40E]yyyy/\ mmmm\ d\.;@">
                  <c:v>43809</c:v>
                </c:pt>
                <c:pt idx="3017" formatCode="[$-40E]yyyy/\ mmmm\ d\.;@">
                  <c:v>43810</c:v>
                </c:pt>
                <c:pt idx="3018" formatCode="[$-40E]yyyy/\ mmmm\ d\.;@">
                  <c:v>43811</c:v>
                </c:pt>
                <c:pt idx="3019" formatCode="[$-40E]yyyy/\ mmmm\ d\.;@">
                  <c:v>43812</c:v>
                </c:pt>
                <c:pt idx="3020" formatCode="[$-40E]yyyy/\ mmmm\ d\.;@">
                  <c:v>43813</c:v>
                </c:pt>
                <c:pt idx="3021" formatCode="[$-40E]yyyy/\ mmmm\ d\.;@">
                  <c:v>43815</c:v>
                </c:pt>
                <c:pt idx="3022" formatCode="[$-40E]yyyy/\ mmmm\ d\.;@">
                  <c:v>43816</c:v>
                </c:pt>
                <c:pt idx="3023" formatCode="[$-40E]yyyy/\ mmmm\ d\.;@">
                  <c:v>43817</c:v>
                </c:pt>
                <c:pt idx="3024" formatCode="[$-40E]yyyy/\ mmmm\ d\.;@">
                  <c:v>43818</c:v>
                </c:pt>
                <c:pt idx="3025" formatCode="[$-40E]yyyy/\ mmmm\ d\.;@">
                  <c:v>43819</c:v>
                </c:pt>
                <c:pt idx="3026" formatCode="[$-40E]yyyy/\ mmmm\ d\.;@">
                  <c:v>43822</c:v>
                </c:pt>
                <c:pt idx="3027" formatCode="[$-40E]yyyy/\ mmmm\ d\.;@">
                  <c:v>43829</c:v>
                </c:pt>
                <c:pt idx="3028" formatCode="[$-40E]yyyy/\ mmmm\ d\.;@">
                  <c:v>43830</c:v>
                </c:pt>
                <c:pt idx="3029" formatCode="[$-40E]yyyy/\ mmmm\ d\.;@">
                  <c:v>43832</c:v>
                </c:pt>
                <c:pt idx="3030" formatCode="[$-40E]yyyy/\ mmmm\ d\.;@">
                  <c:v>43833</c:v>
                </c:pt>
                <c:pt idx="3031" formatCode="[$-40E]yyyy/\ mmmm\ d\.;@">
                  <c:v>43836</c:v>
                </c:pt>
                <c:pt idx="3032" formatCode="[$-40E]yyyy/\ mmmm\ d\.;@">
                  <c:v>43837</c:v>
                </c:pt>
                <c:pt idx="3033" formatCode="[$-40E]yyyy/\ mmmm\ d\.;@">
                  <c:v>43838</c:v>
                </c:pt>
                <c:pt idx="3034" formatCode="[$-40E]yyyy/\ mmmm\ d\.;@">
                  <c:v>43839</c:v>
                </c:pt>
                <c:pt idx="3035" formatCode="[$-40E]yyyy/\ mmmm\ d\.;@">
                  <c:v>43840</c:v>
                </c:pt>
                <c:pt idx="3036" formatCode="[$-40E]yyyy/\ mmmm\ d\.;@">
                  <c:v>43843</c:v>
                </c:pt>
                <c:pt idx="3037" formatCode="[$-40E]yyyy/\ mmmm\ d\.;@">
                  <c:v>43844</c:v>
                </c:pt>
                <c:pt idx="3038" formatCode="[$-40E]yyyy/\ mmmm\ d\.;@">
                  <c:v>43845</c:v>
                </c:pt>
                <c:pt idx="3039" formatCode="[$-40E]yyyy/\ mmmm\ d\.;@">
                  <c:v>43846</c:v>
                </c:pt>
                <c:pt idx="3040" formatCode="[$-40E]yyyy/\ mmmm\ d\.;@">
                  <c:v>43847</c:v>
                </c:pt>
                <c:pt idx="3041" formatCode="[$-40E]yyyy/\ mmmm\ d\.;@">
                  <c:v>43850</c:v>
                </c:pt>
                <c:pt idx="3042" formatCode="[$-40E]yyyy/\ mmmm\ d\.;@">
                  <c:v>43851</c:v>
                </c:pt>
                <c:pt idx="3043" formatCode="[$-40E]yyyy/\ mmmm\ d\.;@">
                  <c:v>43852</c:v>
                </c:pt>
                <c:pt idx="3044" formatCode="[$-40E]yyyy/\ mmmm\ d\.;@">
                  <c:v>43853</c:v>
                </c:pt>
                <c:pt idx="3045" formatCode="[$-40E]yyyy/\ mmmm\ d\.;@">
                  <c:v>43854</c:v>
                </c:pt>
                <c:pt idx="3046" formatCode="[$-40E]yyyy/\ mmmm\ d\.;@">
                  <c:v>43857</c:v>
                </c:pt>
                <c:pt idx="3047" formatCode="[$-40E]yyyy/\ mmmm\ d\.;@">
                  <c:v>43858</c:v>
                </c:pt>
                <c:pt idx="3048" formatCode="[$-40E]yyyy/\ mmmm\ d\.;@">
                  <c:v>43859</c:v>
                </c:pt>
                <c:pt idx="3049" formatCode="[$-40E]yyyy/\ mmmm\ d\.;@">
                  <c:v>43860</c:v>
                </c:pt>
                <c:pt idx="3050" formatCode="[$-40E]yyyy/\ mmmm\ d\.;@">
                  <c:v>43861</c:v>
                </c:pt>
                <c:pt idx="3051" formatCode="[$-40E]yyyy/\ mmmm\ d\.;@">
                  <c:v>43864</c:v>
                </c:pt>
                <c:pt idx="3052" formatCode="[$-40E]yyyy/\ mmmm\ d\.;@">
                  <c:v>43865</c:v>
                </c:pt>
                <c:pt idx="3053" formatCode="[$-40E]yyyy/\ mmmm\ d\.;@">
                  <c:v>43866</c:v>
                </c:pt>
                <c:pt idx="3054" formatCode="[$-40E]yyyy/\ mmmm\ d\.;@">
                  <c:v>43867</c:v>
                </c:pt>
                <c:pt idx="3055" formatCode="[$-40E]yyyy/\ mmmm\ d\.;@">
                  <c:v>43868</c:v>
                </c:pt>
                <c:pt idx="3056" formatCode="[$-40E]yyyy/\ mmmm\ d\.;@">
                  <c:v>43871</c:v>
                </c:pt>
                <c:pt idx="3057" formatCode="[$-40E]yyyy/\ mmmm\ d\.;@">
                  <c:v>43872</c:v>
                </c:pt>
                <c:pt idx="3058" formatCode="[$-40E]yyyy/\ mmmm\ d\.;@">
                  <c:v>43873</c:v>
                </c:pt>
                <c:pt idx="3059" formatCode="[$-40E]yyyy/\ mmmm\ d\.;@">
                  <c:v>43874</c:v>
                </c:pt>
                <c:pt idx="3060" formatCode="[$-40E]yyyy/\ mmmm\ d\.;@">
                  <c:v>43875</c:v>
                </c:pt>
                <c:pt idx="3061" formatCode="[$-40E]yyyy/\ mmmm\ d\.;@">
                  <c:v>43878</c:v>
                </c:pt>
                <c:pt idx="3062" formatCode="[$-40E]yyyy/\ mmmm\ d\.;@">
                  <c:v>43879</c:v>
                </c:pt>
                <c:pt idx="3063" formatCode="[$-40E]yyyy/\ mmmm\ d\.;@">
                  <c:v>43880</c:v>
                </c:pt>
                <c:pt idx="3064" formatCode="[$-40E]yyyy/\ mmmm\ d\.;@">
                  <c:v>43881</c:v>
                </c:pt>
                <c:pt idx="3065" formatCode="[$-40E]yyyy/\ mmmm\ d\.;@">
                  <c:v>43882</c:v>
                </c:pt>
                <c:pt idx="3066" formatCode="[$-40E]yyyy/\ mmmm\ d\.;@">
                  <c:v>43885</c:v>
                </c:pt>
                <c:pt idx="3067" formatCode="[$-40E]yyyy/\ mmmm\ d\.;@">
                  <c:v>43886</c:v>
                </c:pt>
                <c:pt idx="3068" formatCode="[$-40E]yyyy/\ mmmm\ d\.;@">
                  <c:v>43887</c:v>
                </c:pt>
                <c:pt idx="3069" formatCode="[$-40E]yyyy/\ mmmm\ d\.;@">
                  <c:v>43888</c:v>
                </c:pt>
                <c:pt idx="3070" formatCode="[$-40E]yyyy/\ mmmm\ d\.;@">
                  <c:v>43889</c:v>
                </c:pt>
                <c:pt idx="3071" formatCode="[$-40E]yyyy/\ mmmm\ d\.;@">
                  <c:v>43892</c:v>
                </c:pt>
                <c:pt idx="3072" formatCode="[$-40E]yyyy/\ mmmm\ d\.;@">
                  <c:v>43893</c:v>
                </c:pt>
                <c:pt idx="3073" formatCode="[$-40E]yyyy/\ mmmm\ d\.;@">
                  <c:v>43894</c:v>
                </c:pt>
                <c:pt idx="3074" formatCode="[$-40E]yyyy/\ mmmm\ d\.;@">
                  <c:v>43895</c:v>
                </c:pt>
                <c:pt idx="3075" formatCode="[$-40E]yyyy/\ mmmm\ d\.;@">
                  <c:v>43896</c:v>
                </c:pt>
                <c:pt idx="3076" formatCode="[$-40E]yyyy/\ mmmm\ d\.;@">
                  <c:v>43899</c:v>
                </c:pt>
                <c:pt idx="3077" formatCode="[$-40E]yyyy/\ mmmm\ d\.;@">
                  <c:v>43900</c:v>
                </c:pt>
                <c:pt idx="3078" formatCode="[$-40E]yyyy/\ mmmm\ d\.;@">
                  <c:v>43901</c:v>
                </c:pt>
                <c:pt idx="3079" formatCode="[$-40E]yyyy/\ mmmm\ d\.;@">
                  <c:v>43902</c:v>
                </c:pt>
                <c:pt idx="3080" formatCode="[$-40E]yyyy/\ mmmm\ d\.;@">
                  <c:v>43903</c:v>
                </c:pt>
                <c:pt idx="3081" formatCode="[$-40E]yyyy/\ mmmm\ d\.;@">
                  <c:v>43906</c:v>
                </c:pt>
                <c:pt idx="3082" formatCode="[$-40E]yyyy/\ mmmm\ d\.;@">
                  <c:v>43907</c:v>
                </c:pt>
                <c:pt idx="3083" formatCode="[$-40E]yyyy/\ mmmm\ d\.;@">
                  <c:v>43908</c:v>
                </c:pt>
                <c:pt idx="3084" formatCode="[$-40E]yyyy/\ mmmm\ d\.;@">
                  <c:v>43909</c:v>
                </c:pt>
                <c:pt idx="3085" formatCode="[$-40E]yyyy/\ mmmm\ d\.;@">
                  <c:v>43910</c:v>
                </c:pt>
                <c:pt idx="3086" formatCode="[$-40E]yyyy/\ mmmm\ d\.;@">
                  <c:v>43913</c:v>
                </c:pt>
                <c:pt idx="3087" formatCode="[$-40E]yyyy/\ mmmm\ d\.;@">
                  <c:v>43914</c:v>
                </c:pt>
                <c:pt idx="3088" formatCode="[$-40E]yyyy/\ mmmm\ d\.;@">
                  <c:v>43915</c:v>
                </c:pt>
                <c:pt idx="3089" formatCode="[$-40E]yyyy/\ mmmm\ d\.;@">
                  <c:v>43916</c:v>
                </c:pt>
                <c:pt idx="3090" formatCode="[$-40E]yyyy/\ mmmm\ d\.;@">
                  <c:v>43917</c:v>
                </c:pt>
                <c:pt idx="3091" formatCode="[$-40E]yyyy/\ mmmm\ d\.;@">
                  <c:v>43920</c:v>
                </c:pt>
                <c:pt idx="3092" formatCode="[$-40E]yyyy/\ mmmm\ d\.;@">
                  <c:v>43921</c:v>
                </c:pt>
                <c:pt idx="3093" formatCode="[$-40E]yyyy/\ mmmm\ d\.;@">
                  <c:v>43922</c:v>
                </c:pt>
                <c:pt idx="3094" formatCode="[$-40E]yyyy/\ mmmm\ d\.;@">
                  <c:v>43923</c:v>
                </c:pt>
                <c:pt idx="3095" formatCode="[$-40E]yyyy/\ mmmm\ d\.;@">
                  <c:v>43924</c:v>
                </c:pt>
                <c:pt idx="3096" formatCode="[$-40E]yyyy/\ mmmm\ d\.;@">
                  <c:v>43927</c:v>
                </c:pt>
                <c:pt idx="3097" formatCode="[$-40E]yyyy/\ mmmm\ d\.;@">
                  <c:v>43928</c:v>
                </c:pt>
                <c:pt idx="3098" formatCode="[$-40E]yyyy/\ mmmm\ d\.;@">
                  <c:v>43929</c:v>
                </c:pt>
                <c:pt idx="3099" formatCode="[$-40E]yyyy/\ mmmm\ d\.;@">
                  <c:v>43930</c:v>
                </c:pt>
                <c:pt idx="3100" formatCode="[$-40E]yyyy/\ mmmm\ d\.;@">
                  <c:v>43935</c:v>
                </c:pt>
                <c:pt idx="3101" formatCode="[$-40E]yyyy/\ mmmm\ d\.;@">
                  <c:v>43936</c:v>
                </c:pt>
                <c:pt idx="3102" formatCode="[$-40E]yyyy/\ mmmm\ d\.;@">
                  <c:v>43937</c:v>
                </c:pt>
                <c:pt idx="3103" formatCode="[$-40E]yyyy/\ mmmm\ d\.;@">
                  <c:v>43938</c:v>
                </c:pt>
                <c:pt idx="3104" formatCode="[$-40E]yyyy/\ mmmm\ d\.;@">
                  <c:v>43941</c:v>
                </c:pt>
                <c:pt idx="3105" formatCode="[$-40E]yyyy/\ mmmm\ d\.;@">
                  <c:v>43942</c:v>
                </c:pt>
                <c:pt idx="3106" formatCode="[$-40E]yyyy/\ mmmm\ d\.;@">
                  <c:v>43943</c:v>
                </c:pt>
                <c:pt idx="3107" formatCode="[$-40E]yyyy/\ mmmm\ d\.;@">
                  <c:v>43944</c:v>
                </c:pt>
                <c:pt idx="3108" formatCode="[$-40E]yyyy/\ mmmm\ d\.;@">
                  <c:v>43945</c:v>
                </c:pt>
                <c:pt idx="3109" formatCode="[$-40E]yyyy/\ mmmm\ d\.;@">
                  <c:v>43948</c:v>
                </c:pt>
                <c:pt idx="3110" formatCode="[$-40E]yyyy/\ mmmm\ d\.;@">
                  <c:v>43949</c:v>
                </c:pt>
                <c:pt idx="3111" formatCode="[$-40E]yyyy/\ mmmm\ d\.;@">
                  <c:v>43950</c:v>
                </c:pt>
                <c:pt idx="3112" formatCode="[$-40E]yyyy/\ mmmm\ d\.;@">
                  <c:v>43951</c:v>
                </c:pt>
                <c:pt idx="3113" formatCode="[$-40E]yyyy/\ mmmm\ d\.;@">
                  <c:v>43955</c:v>
                </c:pt>
                <c:pt idx="3114" formatCode="[$-40E]yyyy/\ mmmm\ d\.;@">
                  <c:v>43956</c:v>
                </c:pt>
                <c:pt idx="3115" formatCode="[$-40E]yyyy/\ mmmm\ d\.;@">
                  <c:v>43957</c:v>
                </c:pt>
                <c:pt idx="3116" formatCode="[$-40E]yyyy/\ mmmm\ d\.;@">
                  <c:v>43958</c:v>
                </c:pt>
                <c:pt idx="3117" formatCode="[$-40E]yyyy/\ mmmm\ d\.;@">
                  <c:v>43959</c:v>
                </c:pt>
                <c:pt idx="3118" formatCode="[$-40E]yyyy/\ mmmm\ d\.;@">
                  <c:v>43962</c:v>
                </c:pt>
                <c:pt idx="3119" formatCode="[$-40E]yyyy/\ mmmm\ d\.;@">
                  <c:v>43963</c:v>
                </c:pt>
                <c:pt idx="3120" formatCode="[$-40E]yyyy/\ mmmm\ d\.;@">
                  <c:v>43964</c:v>
                </c:pt>
                <c:pt idx="3121" formatCode="[$-40E]yyyy/\ mmmm\ d\.;@">
                  <c:v>43965</c:v>
                </c:pt>
                <c:pt idx="3122" formatCode="[$-40E]yyyy/\ mmmm\ d\.;@">
                  <c:v>43966</c:v>
                </c:pt>
                <c:pt idx="3123" formatCode="[$-40E]yyyy/\ mmmm\ d\.;@">
                  <c:v>43969</c:v>
                </c:pt>
                <c:pt idx="3124" formatCode="[$-40E]yyyy/\ mmmm\ d\.;@">
                  <c:v>43970</c:v>
                </c:pt>
                <c:pt idx="3125" formatCode="[$-40E]yyyy/\ mmmm\ d\.;@">
                  <c:v>43971</c:v>
                </c:pt>
                <c:pt idx="3126" formatCode="[$-40E]yyyy/\ mmmm\ d\.;@">
                  <c:v>43972</c:v>
                </c:pt>
                <c:pt idx="3127" formatCode="[$-40E]yyyy/\ mmmm\ d\.;@">
                  <c:v>43973</c:v>
                </c:pt>
                <c:pt idx="3128" formatCode="[$-40E]yyyy/\ mmmm\ d\.;@">
                  <c:v>43976</c:v>
                </c:pt>
                <c:pt idx="3129" formatCode="[$-40E]yyyy/\ mmmm\ d\.;@">
                  <c:v>43977</c:v>
                </c:pt>
                <c:pt idx="3130" formatCode="[$-40E]yyyy/\ mmmm\ d\.;@">
                  <c:v>43978</c:v>
                </c:pt>
                <c:pt idx="3131" formatCode="[$-40E]yyyy/\ mmmm\ d\.;@">
                  <c:v>43979</c:v>
                </c:pt>
                <c:pt idx="3132" formatCode="[$-40E]yyyy/\ mmmm\ d\.;@">
                  <c:v>43980</c:v>
                </c:pt>
                <c:pt idx="3133" formatCode="[$-40E]yyyy/\ mmmm\ d\.;@">
                  <c:v>43984</c:v>
                </c:pt>
                <c:pt idx="3134" formatCode="[$-40E]yyyy/\ mmmm\ d\.;@">
                  <c:v>43985</c:v>
                </c:pt>
                <c:pt idx="3135" formatCode="[$-40E]yyyy/\ mmmm\ d\.;@">
                  <c:v>43986</c:v>
                </c:pt>
                <c:pt idx="3136" formatCode="[$-40E]yyyy/\ mmmm\ d\.;@">
                  <c:v>43987</c:v>
                </c:pt>
                <c:pt idx="3137" formatCode="[$-40E]yyyy/\ mmmm\ d\.;@">
                  <c:v>43990</c:v>
                </c:pt>
                <c:pt idx="3138" formatCode="[$-40E]yyyy/\ mmmm\ d\.;@">
                  <c:v>43991</c:v>
                </c:pt>
                <c:pt idx="3139" formatCode="[$-40E]yyyy/\ mmmm\ d\.;@">
                  <c:v>43992</c:v>
                </c:pt>
                <c:pt idx="3140" formatCode="[$-40E]yyyy/\ mmmm\ d\.;@">
                  <c:v>43993</c:v>
                </c:pt>
                <c:pt idx="3141" formatCode="[$-40E]yyyy/\ mmmm\ d\.;@">
                  <c:v>43994</c:v>
                </c:pt>
                <c:pt idx="3142" formatCode="[$-40E]yyyy/\ mmmm\ d\.;@">
                  <c:v>43997</c:v>
                </c:pt>
                <c:pt idx="3143" formatCode="[$-40E]yyyy/\ mmmm\ d\.;@">
                  <c:v>43998</c:v>
                </c:pt>
                <c:pt idx="3144" formatCode="[$-40E]yyyy/\ mmmm\ d\.;@">
                  <c:v>43999</c:v>
                </c:pt>
                <c:pt idx="3145" formatCode="[$-40E]yyyy/\ mmmm\ d\.;@">
                  <c:v>44000</c:v>
                </c:pt>
                <c:pt idx="3146" formatCode="[$-40E]yyyy/\ mmmm\ d\.;@">
                  <c:v>44001</c:v>
                </c:pt>
                <c:pt idx="3147" formatCode="[$-40E]yyyy/\ mmmm\ d\.;@">
                  <c:v>44004</c:v>
                </c:pt>
                <c:pt idx="3148" formatCode="[$-40E]yyyy/\ mmmm\ d\.;@">
                  <c:v>44005</c:v>
                </c:pt>
                <c:pt idx="3149" formatCode="[$-40E]yyyy/\ mmmm\ d\.;@">
                  <c:v>44006</c:v>
                </c:pt>
                <c:pt idx="3150" formatCode="[$-40E]yyyy/\ mmmm\ d\.;@">
                  <c:v>44007</c:v>
                </c:pt>
                <c:pt idx="3151" formatCode="[$-40E]yyyy/\ mmmm\ d\.;@">
                  <c:v>44008</c:v>
                </c:pt>
                <c:pt idx="3152" formatCode="[$-40E]yyyy/\ mmmm\ d\.;@">
                  <c:v>44011</c:v>
                </c:pt>
                <c:pt idx="3153" formatCode="[$-40E]yyyy/\ mmmm\ d\.;@">
                  <c:v>44012</c:v>
                </c:pt>
                <c:pt idx="3154" formatCode="[$-40E]yyyy/\ mmmm\ d\.;@">
                  <c:v>44013</c:v>
                </c:pt>
                <c:pt idx="3155" formatCode="[$-40E]yyyy/\ mmmm\ d\.;@">
                  <c:v>44014</c:v>
                </c:pt>
                <c:pt idx="3156" formatCode="[$-40E]yyyy/\ mmmm\ d\.;@">
                  <c:v>44015</c:v>
                </c:pt>
                <c:pt idx="3157" formatCode="[$-40E]yyyy/\ mmmm\ d\.;@">
                  <c:v>44018</c:v>
                </c:pt>
                <c:pt idx="3158" formatCode="[$-40E]yyyy/\ mmmm\ d\.;@">
                  <c:v>44019</c:v>
                </c:pt>
                <c:pt idx="3159" formatCode="[$-40E]yyyy/\ mmmm\ d\.;@">
                  <c:v>44020</c:v>
                </c:pt>
                <c:pt idx="3160" formatCode="[$-40E]yyyy/\ mmmm\ d\.;@">
                  <c:v>44021</c:v>
                </c:pt>
                <c:pt idx="3161" formatCode="[$-40E]yyyy/\ mmmm\ d\.;@">
                  <c:v>44022</c:v>
                </c:pt>
                <c:pt idx="3162" formatCode="[$-40E]yyyy/\ mmmm\ d\.;@">
                  <c:v>44025</c:v>
                </c:pt>
                <c:pt idx="3163" formatCode="[$-40E]yyyy/\ mmmm\ d\.;@">
                  <c:v>44026</c:v>
                </c:pt>
                <c:pt idx="3164" formatCode="[$-40E]yyyy/\ mmmm\ d\.;@">
                  <c:v>44027</c:v>
                </c:pt>
                <c:pt idx="3165" formatCode="[$-40E]yyyy/\ mmmm\ d\.;@">
                  <c:v>44028</c:v>
                </c:pt>
                <c:pt idx="3166" formatCode="[$-40E]yyyy/\ mmmm\ d\.;@">
                  <c:v>44029</c:v>
                </c:pt>
                <c:pt idx="3167" formatCode="[$-40E]yyyy/\ mmmm\ d\.;@">
                  <c:v>44032</c:v>
                </c:pt>
                <c:pt idx="3168" formatCode="[$-40E]yyyy/\ mmmm\ d\.;@">
                  <c:v>44033</c:v>
                </c:pt>
                <c:pt idx="3169" formatCode="[$-40E]yyyy/\ mmmm\ d\.;@">
                  <c:v>44034</c:v>
                </c:pt>
                <c:pt idx="3170" formatCode="[$-40E]yyyy/\ mmmm\ d\.;@">
                  <c:v>44035</c:v>
                </c:pt>
                <c:pt idx="3171" formatCode="[$-40E]yyyy/\ mmmm\ d\.;@">
                  <c:v>44036</c:v>
                </c:pt>
                <c:pt idx="3172" formatCode="[$-40E]yyyy/\ mmmm\ d\.;@">
                  <c:v>44039</c:v>
                </c:pt>
                <c:pt idx="3173" formatCode="[$-40E]yyyy/\ mmmm\ d\.;@">
                  <c:v>44040</c:v>
                </c:pt>
                <c:pt idx="3174" formatCode="[$-40E]yyyy/\ mmmm\ d\.;@">
                  <c:v>44041</c:v>
                </c:pt>
                <c:pt idx="3175" formatCode="[$-40E]yyyy/\ mmmm\ d\.;@">
                  <c:v>44042</c:v>
                </c:pt>
                <c:pt idx="3176" formatCode="[$-40E]yyyy/\ mmmm\ d\.;@">
                  <c:v>44043</c:v>
                </c:pt>
                <c:pt idx="3177" formatCode="[$-40E]yyyy/\ mmmm\ d\.;@">
                  <c:v>44046</c:v>
                </c:pt>
                <c:pt idx="3178" formatCode="[$-40E]yyyy/\ mmmm\ d\.;@">
                  <c:v>44047</c:v>
                </c:pt>
                <c:pt idx="3179" formatCode="[$-40E]yyyy/\ mmmm\ d\.;@">
                  <c:v>44048</c:v>
                </c:pt>
                <c:pt idx="3180" formatCode="[$-40E]yyyy/\ mmmm\ d\.;@">
                  <c:v>44049</c:v>
                </c:pt>
                <c:pt idx="3181" formatCode="[$-40E]yyyy/\ mmmm\ d\.;@">
                  <c:v>44050</c:v>
                </c:pt>
                <c:pt idx="3182" formatCode="[$-40E]yyyy/\ mmmm\ d\.;@">
                  <c:v>44053</c:v>
                </c:pt>
                <c:pt idx="3183" formatCode="[$-40E]yyyy/\ mmmm\ d\.;@">
                  <c:v>44054</c:v>
                </c:pt>
                <c:pt idx="3184" formatCode="[$-40E]yyyy/\ mmmm\ d\.;@">
                  <c:v>44055</c:v>
                </c:pt>
                <c:pt idx="3185" formatCode="[$-40E]yyyy/\ mmmm\ d\.;@">
                  <c:v>44056</c:v>
                </c:pt>
                <c:pt idx="3186" formatCode="[$-40E]yyyy/\ mmmm\ d\.;@">
                  <c:v>44057</c:v>
                </c:pt>
                <c:pt idx="3187" formatCode="[$-40E]yyyy/\ mmmm\ d\.;@">
                  <c:v>44060</c:v>
                </c:pt>
                <c:pt idx="3188" formatCode="[$-40E]yyyy/\ mmmm\ d\.;@">
                  <c:v>44061</c:v>
                </c:pt>
                <c:pt idx="3189" formatCode="[$-40E]yyyy/\ mmmm\ d\.;@">
                  <c:v>44062</c:v>
                </c:pt>
                <c:pt idx="3190" formatCode="[$-40E]yyyy/\ mmmm\ d\.;@">
                  <c:v>44067</c:v>
                </c:pt>
                <c:pt idx="3191" formatCode="[$-40E]yyyy/\ mmmm\ d\.;@">
                  <c:v>44068</c:v>
                </c:pt>
                <c:pt idx="3192" formatCode="[$-40E]yyyy/\ mmmm\ d\.;@">
                  <c:v>44069</c:v>
                </c:pt>
                <c:pt idx="3193" formatCode="[$-40E]yyyy/\ mmmm\ d\.;@">
                  <c:v>44070</c:v>
                </c:pt>
                <c:pt idx="3194" formatCode="[$-40E]yyyy/\ mmmm\ d\.;@">
                  <c:v>44071</c:v>
                </c:pt>
                <c:pt idx="3195" formatCode="[$-40E]yyyy/\ mmmm\ d\.;@">
                  <c:v>44072</c:v>
                </c:pt>
                <c:pt idx="3196" formatCode="[$-40E]yyyy/\ mmmm\ d\.;@">
                  <c:v>44074</c:v>
                </c:pt>
                <c:pt idx="3197" formatCode="[$-40E]yyyy/\ mmmm\ d\.;@">
                  <c:v>44075</c:v>
                </c:pt>
                <c:pt idx="3198" formatCode="[$-40E]yyyy/\ mmmm\ d\.;@">
                  <c:v>44076</c:v>
                </c:pt>
                <c:pt idx="3199" formatCode="[$-40E]yyyy/\ mmmm\ d\.;@">
                  <c:v>44077</c:v>
                </c:pt>
                <c:pt idx="3200" formatCode="[$-40E]yyyy/\ mmmm\ d\.;@">
                  <c:v>44078</c:v>
                </c:pt>
                <c:pt idx="3201" formatCode="[$-40E]yyyy/\ mmmm\ d\.;@">
                  <c:v>44081</c:v>
                </c:pt>
                <c:pt idx="3202" formatCode="[$-40E]yyyy/\ mmmm\ d\.;@">
                  <c:v>44082</c:v>
                </c:pt>
                <c:pt idx="3203" formatCode="[$-40E]yyyy/\ mmmm\ d\.;@">
                  <c:v>44083</c:v>
                </c:pt>
                <c:pt idx="3204" formatCode="[$-40E]yyyy/\ mmmm\ d\.;@">
                  <c:v>44084</c:v>
                </c:pt>
                <c:pt idx="3205" formatCode="[$-40E]yyyy/\ mmmm\ d\.;@">
                  <c:v>44085</c:v>
                </c:pt>
                <c:pt idx="3206" formatCode="[$-40E]yyyy/\ mmmm\ d\.;@">
                  <c:v>44088</c:v>
                </c:pt>
                <c:pt idx="3207" formatCode="[$-40E]yyyy/\ mmmm\ d\.;@">
                  <c:v>44089</c:v>
                </c:pt>
                <c:pt idx="3208" formatCode="[$-40E]yyyy/\ mmmm\ d\.;@">
                  <c:v>44090</c:v>
                </c:pt>
                <c:pt idx="3209" formatCode="[$-40E]yyyy/\ mmmm\ d\.;@">
                  <c:v>44091</c:v>
                </c:pt>
                <c:pt idx="3210" formatCode="[$-40E]yyyy/\ mmmm\ d\.;@">
                  <c:v>44092</c:v>
                </c:pt>
                <c:pt idx="3211" formatCode="[$-40E]yyyy/\ mmmm\ d\.;@">
                  <c:v>44095</c:v>
                </c:pt>
                <c:pt idx="3212" formatCode="[$-40E]yyyy/\ mmmm\ d\.;@">
                  <c:v>44096</c:v>
                </c:pt>
                <c:pt idx="3213" formatCode="[$-40E]yyyy/\ mmmm\ d\.;@">
                  <c:v>44097</c:v>
                </c:pt>
                <c:pt idx="3214" formatCode="[$-40E]yyyy/\ mmmm\ d\.;@">
                  <c:v>44098</c:v>
                </c:pt>
                <c:pt idx="3215" formatCode="[$-40E]yyyy/\ mmmm\ d\.;@">
                  <c:v>44099</c:v>
                </c:pt>
                <c:pt idx="3216" formatCode="[$-40E]yyyy/\ mmmm\ d\.;@">
                  <c:v>44102</c:v>
                </c:pt>
                <c:pt idx="3217" formatCode="[$-40E]yyyy/\ mmmm\ d\.;@">
                  <c:v>44103</c:v>
                </c:pt>
                <c:pt idx="3218" formatCode="[$-40E]yyyy/\ mmmm\ d\.;@">
                  <c:v>44104</c:v>
                </c:pt>
                <c:pt idx="3219" formatCode="[$-40E]yyyy/\ mmmm\ d\.;@">
                  <c:v>44105</c:v>
                </c:pt>
                <c:pt idx="3220" formatCode="[$-40E]yyyy/\ mmmm\ d\.;@">
                  <c:v>44106</c:v>
                </c:pt>
                <c:pt idx="3221" formatCode="[$-40E]yyyy/\ mmmm\ d\.;@">
                  <c:v>44109</c:v>
                </c:pt>
                <c:pt idx="3222" formatCode="[$-40E]yyyy/\ mmmm\ d\.;@">
                  <c:v>44110</c:v>
                </c:pt>
                <c:pt idx="3223" formatCode="[$-40E]yyyy/\ mmmm\ d\.;@">
                  <c:v>44111</c:v>
                </c:pt>
                <c:pt idx="3224" formatCode="[$-40E]yyyy/\ mmmm\ d\.;@">
                  <c:v>44112</c:v>
                </c:pt>
                <c:pt idx="3225" formatCode="[$-40E]yyyy/\ mmmm\ d\.;@">
                  <c:v>44113</c:v>
                </c:pt>
                <c:pt idx="3226" formatCode="[$-40E]yyyy/\ mmmm\ d\.;@">
                  <c:v>44116</c:v>
                </c:pt>
                <c:pt idx="3227" formatCode="[$-40E]yyyy/\ mmmm\ d\.;@">
                  <c:v>44117</c:v>
                </c:pt>
                <c:pt idx="3228" formatCode="[$-40E]yyyy/\ mmmm\ d\.;@">
                  <c:v>44118</c:v>
                </c:pt>
                <c:pt idx="3229" formatCode="[$-40E]yyyy/\ mmmm\ d\.;@">
                  <c:v>44119</c:v>
                </c:pt>
                <c:pt idx="3230" formatCode="[$-40E]yyyy/\ mmmm\ d\.;@">
                  <c:v>44120</c:v>
                </c:pt>
                <c:pt idx="3231" formatCode="[$-40E]yyyy/\ mmmm\ d\.;@">
                  <c:v>44123</c:v>
                </c:pt>
                <c:pt idx="3232" formatCode="[$-40E]yyyy/\ mmmm\ d\.;@">
                  <c:v>44124</c:v>
                </c:pt>
                <c:pt idx="3233" formatCode="[$-40E]yyyy/\ mmmm\ d\.;@">
                  <c:v>44125</c:v>
                </c:pt>
                <c:pt idx="3234" formatCode="[$-40E]yyyy/\ mmmm\ d\.;@">
                  <c:v>44126</c:v>
                </c:pt>
                <c:pt idx="3235" formatCode="[$-40E]yyyy/\ mmmm\ d\.;@">
                  <c:v>44130</c:v>
                </c:pt>
                <c:pt idx="3236" formatCode="[$-40E]yyyy/\ mmmm\ d\.;@">
                  <c:v>44131</c:v>
                </c:pt>
                <c:pt idx="3237" formatCode="[$-40E]yyyy/\ mmmm\ d\.;@">
                  <c:v>44132</c:v>
                </c:pt>
                <c:pt idx="3238" formatCode="[$-40E]yyyy/\ mmmm\ d\.;@">
                  <c:v>44133</c:v>
                </c:pt>
                <c:pt idx="3239" formatCode="[$-40E]yyyy/\ mmmm\ d\.;@">
                  <c:v>44134</c:v>
                </c:pt>
              </c:numCache>
            </c:numRef>
          </c:cat>
          <c:val>
            <c:numRef>
              <c:f>'65_ábra_chart'!$D$9:$D$3248</c:f>
              <c:numCache>
                <c:formatCode>General</c:formatCode>
                <c:ptCount val="3240"/>
                <c:pt idx="0">
                  <c:v>7.5</c:v>
                </c:pt>
                <c:pt idx="1">
                  <c:v>7.5</c:v>
                </c:pt>
                <c:pt idx="2">
                  <c:v>7.5</c:v>
                </c:pt>
                <c:pt idx="3">
                  <c:v>7.5</c:v>
                </c:pt>
                <c:pt idx="4">
                  <c:v>7.5</c:v>
                </c:pt>
                <c:pt idx="5">
                  <c:v>7.5</c:v>
                </c:pt>
                <c:pt idx="6">
                  <c:v>7.5</c:v>
                </c:pt>
                <c:pt idx="7">
                  <c:v>7.5</c:v>
                </c:pt>
                <c:pt idx="8">
                  <c:v>7.5</c:v>
                </c:pt>
                <c:pt idx="9">
                  <c:v>7.5</c:v>
                </c:pt>
                <c:pt idx="10">
                  <c:v>7.5</c:v>
                </c:pt>
                <c:pt idx="11">
                  <c:v>7.5</c:v>
                </c:pt>
                <c:pt idx="12">
                  <c:v>7.5</c:v>
                </c:pt>
                <c:pt idx="13">
                  <c:v>7.5</c:v>
                </c:pt>
                <c:pt idx="14">
                  <c:v>7.5</c:v>
                </c:pt>
                <c:pt idx="15">
                  <c:v>7.51</c:v>
                </c:pt>
                <c:pt idx="16">
                  <c:v>7.52</c:v>
                </c:pt>
                <c:pt idx="17">
                  <c:v>7.5</c:v>
                </c:pt>
                <c:pt idx="18">
                  <c:v>7.5</c:v>
                </c:pt>
                <c:pt idx="19">
                  <c:v>7.5</c:v>
                </c:pt>
                <c:pt idx="20">
                  <c:v>7.5</c:v>
                </c:pt>
                <c:pt idx="21">
                  <c:v>7.5</c:v>
                </c:pt>
                <c:pt idx="22">
                  <c:v>7.5</c:v>
                </c:pt>
                <c:pt idx="23">
                  <c:v>7.5</c:v>
                </c:pt>
                <c:pt idx="24">
                  <c:v>7.5</c:v>
                </c:pt>
                <c:pt idx="25">
                  <c:v>7.51</c:v>
                </c:pt>
                <c:pt idx="26">
                  <c:v>7.57</c:v>
                </c:pt>
                <c:pt idx="27">
                  <c:v>7.62</c:v>
                </c:pt>
                <c:pt idx="28">
                  <c:v>7.74</c:v>
                </c:pt>
                <c:pt idx="29">
                  <c:v>7.76</c:v>
                </c:pt>
                <c:pt idx="30">
                  <c:v>7.78</c:v>
                </c:pt>
                <c:pt idx="31">
                  <c:v>7.77</c:v>
                </c:pt>
                <c:pt idx="32">
                  <c:v>7.78</c:v>
                </c:pt>
                <c:pt idx="33">
                  <c:v>7.8</c:v>
                </c:pt>
                <c:pt idx="34">
                  <c:v>7.82</c:v>
                </c:pt>
                <c:pt idx="35">
                  <c:v>7.87</c:v>
                </c:pt>
                <c:pt idx="36">
                  <c:v>7.88</c:v>
                </c:pt>
                <c:pt idx="37">
                  <c:v>7.92</c:v>
                </c:pt>
                <c:pt idx="38">
                  <c:v>7.93</c:v>
                </c:pt>
                <c:pt idx="39">
                  <c:v>7.84</c:v>
                </c:pt>
                <c:pt idx="40">
                  <c:v>7.76</c:v>
                </c:pt>
                <c:pt idx="41">
                  <c:v>7.73</c:v>
                </c:pt>
                <c:pt idx="42">
                  <c:v>7.8</c:v>
                </c:pt>
                <c:pt idx="43">
                  <c:v>8.0399999999999991</c:v>
                </c:pt>
                <c:pt idx="44">
                  <c:v>8</c:v>
                </c:pt>
                <c:pt idx="45">
                  <c:v>7.99</c:v>
                </c:pt>
                <c:pt idx="46">
                  <c:v>8.0299999999999994</c:v>
                </c:pt>
                <c:pt idx="47">
                  <c:v>8.1300000000000008</c:v>
                </c:pt>
                <c:pt idx="48">
                  <c:v>8.26</c:v>
                </c:pt>
                <c:pt idx="49">
                  <c:v>8.24</c:v>
                </c:pt>
                <c:pt idx="50">
                  <c:v>8.15</c:v>
                </c:pt>
                <c:pt idx="51">
                  <c:v>8.19</c:v>
                </c:pt>
                <c:pt idx="52">
                  <c:v>8.16</c:v>
                </c:pt>
                <c:pt idx="53">
                  <c:v>8.1999999999999993</c:v>
                </c:pt>
                <c:pt idx="54">
                  <c:v>8.2200000000000006</c:v>
                </c:pt>
                <c:pt idx="55">
                  <c:v>8.18</c:v>
                </c:pt>
                <c:pt idx="56">
                  <c:v>8.16</c:v>
                </c:pt>
                <c:pt idx="57">
                  <c:v>8.16</c:v>
                </c:pt>
                <c:pt idx="58">
                  <c:v>8.14</c:v>
                </c:pt>
                <c:pt idx="59">
                  <c:v>8.14</c:v>
                </c:pt>
                <c:pt idx="60">
                  <c:v>8.16</c:v>
                </c:pt>
                <c:pt idx="61">
                  <c:v>8.17</c:v>
                </c:pt>
                <c:pt idx="62">
                  <c:v>8.23</c:v>
                </c:pt>
                <c:pt idx="63">
                  <c:v>8.4499999999999993</c:v>
                </c:pt>
                <c:pt idx="64">
                  <c:v>8.43</c:v>
                </c:pt>
                <c:pt idx="65">
                  <c:v>8.4</c:v>
                </c:pt>
                <c:pt idx="66">
                  <c:v>8.4</c:v>
                </c:pt>
                <c:pt idx="67">
                  <c:v>8.3699999999999992</c:v>
                </c:pt>
                <c:pt idx="68">
                  <c:v>8.2899999999999991</c:v>
                </c:pt>
                <c:pt idx="69">
                  <c:v>8.27</c:v>
                </c:pt>
                <c:pt idx="70">
                  <c:v>8.2799999999999994</c:v>
                </c:pt>
                <c:pt idx="71">
                  <c:v>8.23</c:v>
                </c:pt>
                <c:pt idx="72">
                  <c:v>8.2100000000000009</c:v>
                </c:pt>
                <c:pt idx="73">
                  <c:v>8.2100000000000009</c:v>
                </c:pt>
                <c:pt idx="74">
                  <c:v>8.18</c:v>
                </c:pt>
                <c:pt idx="75">
                  <c:v>8.19</c:v>
                </c:pt>
                <c:pt idx="76">
                  <c:v>8.23</c:v>
                </c:pt>
                <c:pt idx="77">
                  <c:v>8.25</c:v>
                </c:pt>
                <c:pt idx="78">
                  <c:v>8.25</c:v>
                </c:pt>
                <c:pt idx="79">
                  <c:v>8.2799999999999994</c:v>
                </c:pt>
                <c:pt idx="80">
                  <c:v>8.25</c:v>
                </c:pt>
                <c:pt idx="81">
                  <c:v>8.24</c:v>
                </c:pt>
                <c:pt idx="82">
                  <c:v>8.24</c:v>
                </c:pt>
                <c:pt idx="83">
                  <c:v>8.26</c:v>
                </c:pt>
                <c:pt idx="84">
                  <c:v>8.36</c:v>
                </c:pt>
                <c:pt idx="85">
                  <c:v>8.43</c:v>
                </c:pt>
                <c:pt idx="86">
                  <c:v>8.4600000000000009</c:v>
                </c:pt>
                <c:pt idx="87">
                  <c:v>8.4499999999999993</c:v>
                </c:pt>
                <c:pt idx="88">
                  <c:v>8.43</c:v>
                </c:pt>
                <c:pt idx="89">
                  <c:v>8.43</c:v>
                </c:pt>
                <c:pt idx="90">
                  <c:v>8.44</c:v>
                </c:pt>
                <c:pt idx="91">
                  <c:v>8.48</c:v>
                </c:pt>
                <c:pt idx="92">
                  <c:v>8.49</c:v>
                </c:pt>
                <c:pt idx="93">
                  <c:v>8.5399999999999991</c:v>
                </c:pt>
                <c:pt idx="94">
                  <c:v>8.56</c:v>
                </c:pt>
                <c:pt idx="95">
                  <c:v>8.56</c:v>
                </c:pt>
                <c:pt idx="96">
                  <c:v>8.56</c:v>
                </c:pt>
                <c:pt idx="97">
                  <c:v>8.57</c:v>
                </c:pt>
                <c:pt idx="98">
                  <c:v>8.5299999999999994</c:v>
                </c:pt>
                <c:pt idx="99">
                  <c:v>8.5500000000000007</c:v>
                </c:pt>
                <c:pt idx="100">
                  <c:v>8.56</c:v>
                </c:pt>
                <c:pt idx="101">
                  <c:v>8.69</c:v>
                </c:pt>
                <c:pt idx="102">
                  <c:v>8.6999999999999993</c:v>
                </c:pt>
                <c:pt idx="103">
                  <c:v>8.7100000000000009</c:v>
                </c:pt>
                <c:pt idx="104">
                  <c:v>8.7100000000000009</c:v>
                </c:pt>
                <c:pt idx="105">
                  <c:v>8.7100000000000009</c:v>
                </c:pt>
                <c:pt idx="106">
                  <c:v>8.7100000000000009</c:v>
                </c:pt>
                <c:pt idx="107">
                  <c:v>8.7100000000000009</c:v>
                </c:pt>
                <c:pt idx="108">
                  <c:v>8.7100000000000009</c:v>
                </c:pt>
                <c:pt idx="109">
                  <c:v>8.84</c:v>
                </c:pt>
                <c:pt idx="110">
                  <c:v>8.93</c:v>
                </c:pt>
                <c:pt idx="111">
                  <c:v>8.94</c:v>
                </c:pt>
                <c:pt idx="112">
                  <c:v>8.94</c:v>
                </c:pt>
                <c:pt idx="113">
                  <c:v>8.98</c:v>
                </c:pt>
                <c:pt idx="114">
                  <c:v>8.98</c:v>
                </c:pt>
                <c:pt idx="115">
                  <c:v>8.99</c:v>
                </c:pt>
                <c:pt idx="116">
                  <c:v>9</c:v>
                </c:pt>
                <c:pt idx="117">
                  <c:v>8.99</c:v>
                </c:pt>
                <c:pt idx="118">
                  <c:v>8.98</c:v>
                </c:pt>
                <c:pt idx="119">
                  <c:v>8.99</c:v>
                </c:pt>
                <c:pt idx="120">
                  <c:v>9.01</c:v>
                </c:pt>
                <c:pt idx="121">
                  <c:v>8.8800000000000008</c:v>
                </c:pt>
                <c:pt idx="122">
                  <c:v>8.8800000000000008</c:v>
                </c:pt>
                <c:pt idx="123">
                  <c:v>8.83</c:v>
                </c:pt>
                <c:pt idx="124">
                  <c:v>8.83</c:v>
                </c:pt>
                <c:pt idx="125">
                  <c:v>8.84</c:v>
                </c:pt>
                <c:pt idx="126">
                  <c:v>8.76</c:v>
                </c:pt>
                <c:pt idx="127">
                  <c:v>8.74</c:v>
                </c:pt>
                <c:pt idx="128">
                  <c:v>8.74</c:v>
                </c:pt>
                <c:pt idx="129">
                  <c:v>8.6999999999999993</c:v>
                </c:pt>
                <c:pt idx="130">
                  <c:v>8.66</c:v>
                </c:pt>
                <c:pt idx="131">
                  <c:v>8.64</c:v>
                </c:pt>
                <c:pt idx="132">
                  <c:v>8.6300000000000008</c:v>
                </c:pt>
                <c:pt idx="133">
                  <c:v>8.59</c:v>
                </c:pt>
                <c:pt idx="134">
                  <c:v>8.5500000000000007</c:v>
                </c:pt>
                <c:pt idx="135">
                  <c:v>8.5</c:v>
                </c:pt>
                <c:pt idx="136">
                  <c:v>8.51</c:v>
                </c:pt>
                <c:pt idx="137">
                  <c:v>8.5399999999999991</c:v>
                </c:pt>
                <c:pt idx="138">
                  <c:v>8.52</c:v>
                </c:pt>
                <c:pt idx="139">
                  <c:v>8.52</c:v>
                </c:pt>
                <c:pt idx="140">
                  <c:v>8.52</c:v>
                </c:pt>
                <c:pt idx="141">
                  <c:v>8.5399999999999991</c:v>
                </c:pt>
                <c:pt idx="142">
                  <c:v>8.52</c:v>
                </c:pt>
                <c:pt idx="143">
                  <c:v>8.52</c:v>
                </c:pt>
                <c:pt idx="144">
                  <c:v>8.51</c:v>
                </c:pt>
                <c:pt idx="145">
                  <c:v>8.51</c:v>
                </c:pt>
                <c:pt idx="146">
                  <c:v>8.51</c:v>
                </c:pt>
                <c:pt idx="147">
                  <c:v>8.51</c:v>
                </c:pt>
                <c:pt idx="148">
                  <c:v>8.51</c:v>
                </c:pt>
                <c:pt idx="149">
                  <c:v>8.51</c:v>
                </c:pt>
                <c:pt idx="150">
                  <c:v>8.52</c:v>
                </c:pt>
                <c:pt idx="151">
                  <c:v>8.5299999999999994</c:v>
                </c:pt>
                <c:pt idx="152">
                  <c:v>8.5500000000000007</c:v>
                </c:pt>
                <c:pt idx="153">
                  <c:v>8.5500000000000007</c:v>
                </c:pt>
                <c:pt idx="154">
                  <c:v>8.5500000000000007</c:v>
                </c:pt>
                <c:pt idx="155">
                  <c:v>8.5500000000000007</c:v>
                </c:pt>
                <c:pt idx="156">
                  <c:v>8.5500000000000007</c:v>
                </c:pt>
                <c:pt idx="157">
                  <c:v>8.5500000000000007</c:v>
                </c:pt>
                <c:pt idx="158">
                  <c:v>8.5500000000000007</c:v>
                </c:pt>
                <c:pt idx="159">
                  <c:v>8.56</c:v>
                </c:pt>
                <c:pt idx="160">
                  <c:v>8.56</c:v>
                </c:pt>
                <c:pt idx="161">
                  <c:v>8.56</c:v>
                </c:pt>
                <c:pt idx="162">
                  <c:v>8.56</c:v>
                </c:pt>
                <c:pt idx="163">
                  <c:v>8.57</c:v>
                </c:pt>
                <c:pt idx="164">
                  <c:v>8.58</c:v>
                </c:pt>
                <c:pt idx="165">
                  <c:v>8.6</c:v>
                </c:pt>
                <c:pt idx="166">
                  <c:v>8.58</c:v>
                </c:pt>
                <c:pt idx="167">
                  <c:v>8.58</c:v>
                </c:pt>
                <c:pt idx="168">
                  <c:v>8.58</c:v>
                </c:pt>
                <c:pt idx="169">
                  <c:v>8.58</c:v>
                </c:pt>
                <c:pt idx="170">
                  <c:v>8.58</c:v>
                </c:pt>
                <c:pt idx="171">
                  <c:v>8.58</c:v>
                </c:pt>
                <c:pt idx="172">
                  <c:v>8.59</c:v>
                </c:pt>
                <c:pt idx="173">
                  <c:v>8.6</c:v>
                </c:pt>
                <c:pt idx="174">
                  <c:v>8.59</c:v>
                </c:pt>
                <c:pt idx="175">
                  <c:v>8.59</c:v>
                </c:pt>
                <c:pt idx="176">
                  <c:v>8.6</c:v>
                </c:pt>
                <c:pt idx="177">
                  <c:v>8.59</c:v>
                </c:pt>
                <c:pt idx="178">
                  <c:v>8.58</c:v>
                </c:pt>
                <c:pt idx="179">
                  <c:v>8.59</c:v>
                </c:pt>
                <c:pt idx="180">
                  <c:v>8.6199999999999992</c:v>
                </c:pt>
                <c:pt idx="181">
                  <c:v>8.64</c:v>
                </c:pt>
                <c:pt idx="182">
                  <c:v>8.66</c:v>
                </c:pt>
                <c:pt idx="183">
                  <c:v>8.67</c:v>
                </c:pt>
                <c:pt idx="184">
                  <c:v>8.66</c:v>
                </c:pt>
                <c:pt idx="185">
                  <c:v>8.66</c:v>
                </c:pt>
                <c:pt idx="186">
                  <c:v>8.66</c:v>
                </c:pt>
                <c:pt idx="187">
                  <c:v>8.66</c:v>
                </c:pt>
                <c:pt idx="188">
                  <c:v>8.66</c:v>
                </c:pt>
                <c:pt idx="189">
                  <c:v>8.68</c:v>
                </c:pt>
                <c:pt idx="190">
                  <c:v>8.7200000000000006</c:v>
                </c:pt>
                <c:pt idx="191">
                  <c:v>8.73</c:v>
                </c:pt>
                <c:pt idx="192">
                  <c:v>8.73</c:v>
                </c:pt>
                <c:pt idx="193">
                  <c:v>8.77</c:v>
                </c:pt>
                <c:pt idx="194">
                  <c:v>8.7799999999999994</c:v>
                </c:pt>
                <c:pt idx="195">
                  <c:v>8.81</c:v>
                </c:pt>
                <c:pt idx="196">
                  <c:v>8.83</c:v>
                </c:pt>
                <c:pt idx="197">
                  <c:v>8.83</c:v>
                </c:pt>
                <c:pt idx="198">
                  <c:v>8.89</c:v>
                </c:pt>
                <c:pt idx="199">
                  <c:v>8.9</c:v>
                </c:pt>
                <c:pt idx="200">
                  <c:v>8.8699999999999992</c:v>
                </c:pt>
                <c:pt idx="201">
                  <c:v>8.8800000000000008</c:v>
                </c:pt>
                <c:pt idx="202">
                  <c:v>8.91</c:v>
                </c:pt>
                <c:pt idx="203">
                  <c:v>8.92</c:v>
                </c:pt>
                <c:pt idx="204">
                  <c:v>8.89</c:v>
                </c:pt>
                <c:pt idx="205">
                  <c:v>8.93</c:v>
                </c:pt>
                <c:pt idx="206">
                  <c:v>8.9499999999999993</c:v>
                </c:pt>
                <c:pt idx="207">
                  <c:v>9</c:v>
                </c:pt>
                <c:pt idx="208">
                  <c:v>12.46</c:v>
                </c:pt>
                <c:pt idx="209">
                  <c:v>12.26</c:v>
                </c:pt>
                <c:pt idx="210">
                  <c:v>12.17</c:v>
                </c:pt>
                <c:pt idx="211">
                  <c:v>12.08</c:v>
                </c:pt>
                <c:pt idx="212">
                  <c:v>11.87</c:v>
                </c:pt>
                <c:pt idx="213">
                  <c:v>11.8</c:v>
                </c:pt>
                <c:pt idx="214">
                  <c:v>11.73</c:v>
                </c:pt>
                <c:pt idx="215">
                  <c:v>11.64</c:v>
                </c:pt>
                <c:pt idx="216">
                  <c:v>11.65</c:v>
                </c:pt>
                <c:pt idx="217">
                  <c:v>11.69</c:v>
                </c:pt>
                <c:pt idx="218">
                  <c:v>11.68</c:v>
                </c:pt>
                <c:pt idx="219">
                  <c:v>11.66</c:v>
                </c:pt>
                <c:pt idx="220">
                  <c:v>11.66</c:v>
                </c:pt>
                <c:pt idx="221">
                  <c:v>11.65</c:v>
                </c:pt>
                <c:pt idx="222">
                  <c:v>11.66</c:v>
                </c:pt>
                <c:pt idx="223">
                  <c:v>11.67</c:v>
                </c:pt>
                <c:pt idx="224">
                  <c:v>11.68</c:v>
                </c:pt>
                <c:pt idx="225">
                  <c:v>11.67</c:v>
                </c:pt>
                <c:pt idx="226">
                  <c:v>11.67</c:v>
                </c:pt>
                <c:pt idx="227">
                  <c:v>11.66</c:v>
                </c:pt>
                <c:pt idx="228">
                  <c:v>11.66</c:v>
                </c:pt>
                <c:pt idx="229">
                  <c:v>11.16</c:v>
                </c:pt>
                <c:pt idx="230">
                  <c:v>11.14</c:v>
                </c:pt>
                <c:pt idx="231">
                  <c:v>11.12</c:v>
                </c:pt>
                <c:pt idx="232">
                  <c:v>11.1</c:v>
                </c:pt>
                <c:pt idx="233">
                  <c:v>11.08</c:v>
                </c:pt>
                <c:pt idx="234">
                  <c:v>11.08</c:v>
                </c:pt>
                <c:pt idx="235">
                  <c:v>11.07</c:v>
                </c:pt>
                <c:pt idx="236">
                  <c:v>11.06</c:v>
                </c:pt>
                <c:pt idx="237">
                  <c:v>11.03</c:v>
                </c:pt>
                <c:pt idx="238">
                  <c:v>11.02</c:v>
                </c:pt>
                <c:pt idx="239">
                  <c:v>10.53</c:v>
                </c:pt>
                <c:pt idx="240">
                  <c:v>10.52</c:v>
                </c:pt>
                <c:pt idx="241">
                  <c:v>10.53</c:v>
                </c:pt>
                <c:pt idx="242">
                  <c:v>10.51</c:v>
                </c:pt>
                <c:pt idx="243">
                  <c:v>10.49</c:v>
                </c:pt>
                <c:pt idx="244">
                  <c:v>10.48</c:v>
                </c:pt>
                <c:pt idx="245">
                  <c:v>10.46</c:v>
                </c:pt>
                <c:pt idx="246">
                  <c:v>10.44</c:v>
                </c:pt>
                <c:pt idx="247">
                  <c:v>10.43</c:v>
                </c:pt>
                <c:pt idx="248">
                  <c:v>10.43</c:v>
                </c:pt>
                <c:pt idx="249">
                  <c:v>10.43</c:v>
                </c:pt>
                <c:pt idx="250">
                  <c:v>10</c:v>
                </c:pt>
                <c:pt idx="251">
                  <c:v>10</c:v>
                </c:pt>
                <c:pt idx="252">
                  <c:v>10</c:v>
                </c:pt>
                <c:pt idx="253">
                  <c:v>10</c:v>
                </c:pt>
                <c:pt idx="254">
                  <c:v>9.98</c:v>
                </c:pt>
                <c:pt idx="255">
                  <c:v>9.9600000000000009</c:v>
                </c:pt>
                <c:pt idx="256">
                  <c:v>9.91</c:v>
                </c:pt>
                <c:pt idx="257">
                  <c:v>9.89</c:v>
                </c:pt>
                <c:pt idx="258">
                  <c:v>9.9</c:v>
                </c:pt>
                <c:pt idx="259">
                  <c:v>9.9</c:v>
                </c:pt>
                <c:pt idx="260">
                  <c:v>9.9</c:v>
                </c:pt>
                <c:pt idx="261">
                  <c:v>9.89</c:v>
                </c:pt>
                <c:pt idx="262">
                  <c:v>9.89</c:v>
                </c:pt>
                <c:pt idx="263">
                  <c:v>9.8800000000000008</c:v>
                </c:pt>
                <c:pt idx="264">
                  <c:v>9.84</c:v>
                </c:pt>
                <c:pt idx="265">
                  <c:v>9.4700000000000006</c:v>
                </c:pt>
                <c:pt idx="266">
                  <c:v>9.4700000000000006</c:v>
                </c:pt>
                <c:pt idx="267">
                  <c:v>9.4700000000000006</c:v>
                </c:pt>
                <c:pt idx="268">
                  <c:v>9.4700000000000006</c:v>
                </c:pt>
                <c:pt idx="269">
                  <c:v>9.48</c:v>
                </c:pt>
                <c:pt idx="270">
                  <c:v>9.4700000000000006</c:v>
                </c:pt>
                <c:pt idx="271">
                  <c:v>9.4700000000000006</c:v>
                </c:pt>
                <c:pt idx="272">
                  <c:v>9.4700000000000006</c:v>
                </c:pt>
                <c:pt idx="273">
                  <c:v>9.4700000000000006</c:v>
                </c:pt>
                <c:pt idx="274">
                  <c:v>9.4600000000000009</c:v>
                </c:pt>
                <c:pt idx="275">
                  <c:v>9.4600000000000009</c:v>
                </c:pt>
                <c:pt idx="276">
                  <c:v>9.48</c:v>
                </c:pt>
                <c:pt idx="277">
                  <c:v>9.49</c:v>
                </c:pt>
                <c:pt idx="278">
                  <c:v>9.49</c:v>
                </c:pt>
                <c:pt idx="279">
                  <c:v>9.5</c:v>
                </c:pt>
                <c:pt idx="280">
                  <c:v>9.49</c:v>
                </c:pt>
                <c:pt idx="281">
                  <c:v>9.49</c:v>
                </c:pt>
                <c:pt idx="282">
                  <c:v>9.5</c:v>
                </c:pt>
                <c:pt idx="283">
                  <c:v>9.5</c:v>
                </c:pt>
                <c:pt idx="284">
                  <c:v>9.5</c:v>
                </c:pt>
                <c:pt idx="285">
                  <c:v>9.5</c:v>
                </c:pt>
                <c:pt idx="286">
                  <c:v>9.5</c:v>
                </c:pt>
                <c:pt idx="287">
                  <c:v>9.5</c:v>
                </c:pt>
                <c:pt idx="288">
                  <c:v>9.5</c:v>
                </c:pt>
                <c:pt idx="289">
                  <c:v>9.5</c:v>
                </c:pt>
                <c:pt idx="290">
                  <c:v>9.5</c:v>
                </c:pt>
                <c:pt idx="291">
                  <c:v>9.51</c:v>
                </c:pt>
                <c:pt idx="292">
                  <c:v>9.51</c:v>
                </c:pt>
                <c:pt idx="293">
                  <c:v>9.5</c:v>
                </c:pt>
                <c:pt idx="294">
                  <c:v>9.5</c:v>
                </c:pt>
                <c:pt idx="295">
                  <c:v>9.5</c:v>
                </c:pt>
                <c:pt idx="296">
                  <c:v>9.5</c:v>
                </c:pt>
                <c:pt idx="297">
                  <c:v>9.5</c:v>
                </c:pt>
                <c:pt idx="298">
                  <c:v>9.5</c:v>
                </c:pt>
                <c:pt idx="299">
                  <c:v>9.5</c:v>
                </c:pt>
                <c:pt idx="300">
                  <c:v>9.52</c:v>
                </c:pt>
                <c:pt idx="301">
                  <c:v>9.52</c:v>
                </c:pt>
                <c:pt idx="302">
                  <c:v>9.5399999999999991</c:v>
                </c:pt>
                <c:pt idx="303">
                  <c:v>9.5500000000000007</c:v>
                </c:pt>
                <c:pt idx="304">
                  <c:v>9.5500000000000007</c:v>
                </c:pt>
                <c:pt idx="305">
                  <c:v>9.5500000000000007</c:v>
                </c:pt>
                <c:pt idx="306">
                  <c:v>9.5399999999999991</c:v>
                </c:pt>
                <c:pt idx="307">
                  <c:v>9.56</c:v>
                </c:pt>
                <c:pt idx="308">
                  <c:v>9.56</c:v>
                </c:pt>
                <c:pt idx="309">
                  <c:v>9.57</c:v>
                </c:pt>
                <c:pt idx="310">
                  <c:v>9.56</c:v>
                </c:pt>
                <c:pt idx="311">
                  <c:v>9.56</c:v>
                </c:pt>
                <c:pt idx="312">
                  <c:v>9.57</c:v>
                </c:pt>
                <c:pt idx="313">
                  <c:v>9.6300000000000008</c:v>
                </c:pt>
                <c:pt idx="314">
                  <c:v>9.65</c:v>
                </c:pt>
                <c:pt idx="315">
                  <c:v>9.73</c:v>
                </c:pt>
                <c:pt idx="316">
                  <c:v>9.7799999999999994</c:v>
                </c:pt>
                <c:pt idx="317">
                  <c:v>9.83</c:v>
                </c:pt>
                <c:pt idx="318">
                  <c:v>9.85</c:v>
                </c:pt>
                <c:pt idx="319">
                  <c:v>9.81</c:v>
                </c:pt>
                <c:pt idx="320">
                  <c:v>9.7899999999999991</c:v>
                </c:pt>
                <c:pt idx="321">
                  <c:v>9.77</c:v>
                </c:pt>
                <c:pt idx="322">
                  <c:v>9.76</c:v>
                </c:pt>
                <c:pt idx="323">
                  <c:v>9.75</c:v>
                </c:pt>
                <c:pt idx="324">
                  <c:v>9.7200000000000006</c:v>
                </c:pt>
                <c:pt idx="325">
                  <c:v>9.7100000000000009</c:v>
                </c:pt>
                <c:pt idx="326">
                  <c:v>9.69</c:v>
                </c:pt>
                <c:pt idx="327">
                  <c:v>9.69</c:v>
                </c:pt>
                <c:pt idx="328">
                  <c:v>9.69</c:v>
                </c:pt>
                <c:pt idx="329">
                  <c:v>9.69</c:v>
                </c:pt>
                <c:pt idx="330">
                  <c:v>9.68</c:v>
                </c:pt>
                <c:pt idx="331">
                  <c:v>9.69</c:v>
                </c:pt>
                <c:pt idx="332">
                  <c:v>9.69</c:v>
                </c:pt>
                <c:pt idx="333">
                  <c:v>9.69</c:v>
                </c:pt>
                <c:pt idx="334">
                  <c:v>9.6999999999999993</c:v>
                </c:pt>
                <c:pt idx="335">
                  <c:v>9.69</c:v>
                </c:pt>
                <c:pt idx="336">
                  <c:v>9.69</c:v>
                </c:pt>
                <c:pt idx="337">
                  <c:v>9.69</c:v>
                </c:pt>
                <c:pt idx="338">
                  <c:v>9.6999999999999993</c:v>
                </c:pt>
                <c:pt idx="339">
                  <c:v>9.69</c:v>
                </c:pt>
                <c:pt idx="340">
                  <c:v>9.69</c:v>
                </c:pt>
                <c:pt idx="341">
                  <c:v>9.68</c:v>
                </c:pt>
                <c:pt idx="342">
                  <c:v>9.67</c:v>
                </c:pt>
                <c:pt idx="343">
                  <c:v>9.67</c:v>
                </c:pt>
                <c:pt idx="344">
                  <c:v>9.66</c:v>
                </c:pt>
                <c:pt idx="345">
                  <c:v>9.66</c:v>
                </c:pt>
                <c:pt idx="346">
                  <c:v>9.66</c:v>
                </c:pt>
                <c:pt idx="347">
                  <c:v>9.66</c:v>
                </c:pt>
                <c:pt idx="348">
                  <c:v>9.66</c:v>
                </c:pt>
                <c:pt idx="349">
                  <c:v>9.66</c:v>
                </c:pt>
                <c:pt idx="350">
                  <c:v>9.66</c:v>
                </c:pt>
                <c:pt idx="351">
                  <c:v>9.66</c:v>
                </c:pt>
                <c:pt idx="352">
                  <c:v>9.67</c:v>
                </c:pt>
                <c:pt idx="353">
                  <c:v>9.67</c:v>
                </c:pt>
                <c:pt idx="354">
                  <c:v>9.67</c:v>
                </c:pt>
                <c:pt idx="355">
                  <c:v>9.67</c:v>
                </c:pt>
                <c:pt idx="356">
                  <c:v>9.67</c:v>
                </c:pt>
                <c:pt idx="357">
                  <c:v>9.66</c:v>
                </c:pt>
                <c:pt idx="358">
                  <c:v>9.66</c:v>
                </c:pt>
                <c:pt idx="359">
                  <c:v>9.67</c:v>
                </c:pt>
                <c:pt idx="360">
                  <c:v>9.66</c:v>
                </c:pt>
                <c:pt idx="361">
                  <c:v>9.65</c:v>
                </c:pt>
                <c:pt idx="362">
                  <c:v>9.66</c:v>
                </c:pt>
                <c:pt idx="363">
                  <c:v>9.67</c:v>
                </c:pt>
                <c:pt idx="364">
                  <c:v>9.67</c:v>
                </c:pt>
                <c:pt idx="365">
                  <c:v>9.66</c:v>
                </c:pt>
                <c:pt idx="366">
                  <c:v>9.65</c:v>
                </c:pt>
                <c:pt idx="367">
                  <c:v>9.64</c:v>
                </c:pt>
                <c:pt idx="368">
                  <c:v>9.66</c:v>
                </c:pt>
                <c:pt idx="369">
                  <c:v>9.65</c:v>
                </c:pt>
                <c:pt idx="370">
                  <c:v>9.64</c:v>
                </c:pt>
                <c:pt idx="371">
                  <c:v>9.66</c:v>
                </c:pt>
                <c:pt idx="372">
                  <c:v>9.64</c:v>
                </c:pt>
                <c:pt idx="373">
                  <c:v>9.64</c:v>
                </c:pt>
                <c:pt idx="374">
                  <c:v>9.65</c:v>
                </c:pt>
                <c:pt idx="375">
                  <c:v>9.64</c:v>
                </c:pt>
                <c:pt idx="376">
                  <c:v>9.64</c:v>
                </c:pt>
                <c:pt idx="377">
                  <c:v>9.66</c:v>
                </c:pt>
                <c:pt idx="378">
                  <c:v>9.65</c:v>
                </c:pt>
                <c:pt idx="379">
                  <c:v>9.66</c:v>
                </c:pt>
                <c:pt idx="380">
                  <c:v>9.66</c:v>
                </c:pt>
                <c:pt idx="381">
                  <c:v>9.65</c:v>
                </c:pt>
                <c:pt idx="382">
                  <c:v>9.64</c:v>
                </c:pt>
                <c:pt idx="383">
                  <c:v>9.6300000000000008</c:v>
                </c:pt>
                <c:pt idx="384">
                  <c:v>9.6300000000000008</c:v>
                </c:pt>
                <c:pt idx="385">
                  <c:v>9.64</c:v>
                </c:pt>
                <c:pt idx="386">
                  <c:v>9.6199999999999992</c:v>
                </c:pt>
                <c:pt idx="387">
                  <c:v>9.6199999999999992</c:v>
                </c:pt>
                <c:pt idx="388">
                  <c:v>9.6</c:v>
                </c:pt>
                <c:pt idx="389">
                  <c:v>9.56</c:v>
                </c:pt>
                <c:pt idx="390">
                  <c:v>9.5299999999999994</c:v>
                </c:pt>
                <c:pt idx="391">
                  <c:v>9.5</c:v>
                </c:pt>
                <c:pt idx="392">
                  <c:v>9.48</c:v>
                </c:pt>
                <c:pt idx="393">
                  <c:v>9.48</c:v>
                </c:pt>
                <c:pt idx="394">
                  <c:v>9.48</c:v>
                </c:pt>
                <c:pt idx="395">
                  <c:v>9.4700000000000006</c:v>
                </c:pt>
                <c:pt idx="396">
                  <c:v>9.4600000000000009</c:v>
                </c:pt>
                <c:pt idx="397">
                  <c:v>9.43</c:v>
                </c:pt>
                <c:pt idx="398">
                  <c:v>8.52</c:v>
                </c:pt>
                <c:pt idx="399">
                  <c:v>8.5</c:v>
                </c:pt>
                <c:pt idx="400">
                  <c:v>8.49</c:v>
                </c:pt>
                <c:pt idx="401">
                  <c:v>8.49</c:v>
                </c:pt>
                <c:pt idx="402">
                  <c:v>8.49</c:v>
                </c:pt>
                <c:pt idx="403">
                  <c:v>8.49</c:v>
                </c:pt>
                <c:pt idx="404">
                  <c:v>8.49</c:v>
                </c:pt>
                <c:pt idx="405">
                  <c:v>8.49</c:v>
                </c:pt>
                <c:pt idx="406">
                  <c:v>8.49</c:v>
                </c:pt>
                <c:pt idx="407">
                  <c:v>8.49</c:v>
                </c:pt>
                <c:pt idx="408">
                  <c:v>8.4700000000000006</c:v>
                </c:pt>
                <c:pt idx="409">
                  <c:v>8.4499999999999993</c:v>
                </c:pt>
                <c:pt idx="410">
                  <c:v>8.42</c:v>
                </c:pt>
                <c:pt idx="411">
                  <c:v>8.42</c:v>
                </c:pt>
                <c:pt idx="412">
                  <c:v>8.41</c:v>
                </c:pt>
                <c:pt idx="413">
                  <c:v>8.41</c:v>
                </c:pt>
                <c:pt idx="414">
                  <c:v>8.4</c:v>
                </c:pt>
                <c:pt idx="415">
                  <c:v>8.39</c:v>
                </c:pt>
                <c:pt idx="416">
                  <c:v>7.96</c:v>
                </c:pt>
                <c:pt idx="417">
                  <c:v>7.94</c:v>
                </c:pt>
                <c:pt idx="418">
                  <c:v>7.94</c:v>
                </c:pt>
                <c:pt idx="419">
                  <c:v>7.93</c:v>
                </c:pt>
                <c:pt idx="420">
                  <c:v>7.93</c:v>
                </c:pt>
                <c:pt idx="421">
                  <c:v>7.93</c:v>
                </c:pt>
                <c:pt idx="422">
                  <c:v>7.93</c:v>
                </c:pt>
                <c:pt idx="423">
                  <c:v>7.93</c:v>
                </c:pt>
                <c:pt idx="424">
                  <c:v>7.93</c:v>
                </c:pt>
                <c:pt idx="425">
                  <c:v>7.92</c:v>
                </c:pt>
                <c:pt idx="426">
                  <c:v>7.93</c:v>
                </c:pt>
                <c:pt idx="427">
                  <c:v>7.93</c:v>
                </c:pt>
                <c:pt idx="428">
                  <c:v>7.93</c:v>
                </c:pt>
                <c:pt idx="429">
                  <c:v>7.93</c:v>
                </c:pt>
                <c:pt idx="430">
                  <c:v>7.93</c:v>
                </c:pt>
                <c:pt idx="431">
                  <c:v>7.92</c:v>
                </c:pt>
                <c:pt idx="432">
                  <c:v>7.93</c:v>
                </c:pt>
                <c:pt idx="433">
                  <c:v>7.92</c:v>
                </c:pt>
                <c:pt idx="434">
                  <c:v>7.91</c:v>
                </c:pt>
                <c:pt idx="435">
                  <c:v>7.91</c:v>
                </c:pt>
                <c:pt idx="436">
                  <c:v>7.91</c:v>
                </c:pt>
                <c:pt idx="437">
                  <c:v>7.92</c:v>
                </c:pt>
                <c:pt idx="438">
                  <c:v>7.9</c:v>
                </c:pt>
                <c:pt idx="439">
                  <c:v>7.89</c:v>
                </c:pt>
                <c:pt idx="440">
                  <c:v>7.89</c:v>
                </c:pt>
                <c:pt idx="441">
                  <c:v>7.85</c:v>
                </c:pt>
                <c:pt idx="442">
                  <c:v>7.46</c:v>
                </c:pt>
                <c:pt idx="443">
                  <c:v>7.43</c:v>
                </c:pt>
                <c:pt idx="444">
                  <c:v>7.43</c:v>
                </c:pt>
                <c:pt idx="445">
                  <c:v>7.43</c:v>
                </c:pt>
                <c:pt idx="446">
                  <c:v>7.43</c:v>
                </c:pt>
                <c:pt idx="447">
                  <c:v>7.43</c:v>
                </c:pt>
                <c:pt idx="448">
                  <c:v>7.41</c:v>
                </c:pt>
                <c:pt idx="449">
                  <c:v>7.43</c:v>
                </c:pt>
                <c:pt idx="450">
                  <c:v>7.41</c:v>
                </c:pt>
                <c:pt idx="451">
                  <c:v>7.41</c:v>
                </c:pt>
                <c:pt idx="452">
                  <c:v>7.4</c:v>
                </c:pt>
                <c:pt idx="453">
                  <c:v>7.4</c:v>
                </c:pt>
                <c:pt idx="454">
                  <c:v>7.38</c:v>
                </c:pt>
                <c:pt idx="455">
                  <c:v>7.37</c:v>
                </c:pt>
                <c:pt idx="456">
                  <c:v>7.27</c:v>
                </c:pt>
                <c:pt idx="457">
                  <c:v>6.91</c:v>
                </c:pt>
                <c:pt idx="458">
                  <c:v>6.91</c:v>
                </c:pt>
                <c:pt idx="459">
                  <c:v>6.9</c:v>
                </c:pt>
                <c:pt idx="460">
                  <c:v>6.89</c:v>
                </c:pt>
                <c:pt idx="461">
                  <c:v>6.89</c:v>
                </c:pt>
                <c:pt idx="462">
                  <c:v>6.89</c:v>
                </c:pt>
                <c:pt idx="463">
                  <c:v>6.9</c:v>
                </c:pt>
                <c:pt idx="464">
                  <c:v>6.89</c:v>
                </c:pt>
                <c:pt idx="465">
                  <c:v>6.89</c:v>
                </c:pt>
                <c:pt idx="466">
                  <c:v>6.9</c:v>
                </c:pt>
                <c:pt idx="467">
                  <c:v>6.89</c:v>
                </c:pt>
                <c:pt idx="468">
                  <c:v>6.89</c:v>
                </c:pt>
                <c:pt idx="469">
                  <c:v>6.89</c:v>
                </c:pt>
                <c:pt idx="470">
                  <c:v>6.88</c:v>
                </c:pt>
                <c:pt idx="471">
                  <c:v>6.88</c:v>
                </c:pt>
                <c:pt idx="472">
                  <c:v>6.88</c:v>
                </c:pt>
                <c:pt idx="473">
                  <c:v>6.88</c:v>
                </c:pt>
                <c:pt idx="474">
                  <c:v>6.86</c:v>
                </c:pt>
                <c:pt idx="475">
                  <c:v>6.85</c:v>
                </c:pt>
                <c:pt idx="476">
                  <c:v>6.85</c:v>
                </c:pt>
                <c:pt idx="477">
                  <c:v>6.83</c:v>
                </c:pt>
                <c:pt idx="478">
                  <c:v>6.83</c:v>
                </c:pt>
                <c:pt idx="479">
                  <c:v>6.83</c:v>
                </c:pt>
                <c:pt idx="480">
                  <c:v>6.76</c:v>
                </c:pt>
                <c:pt idx="481">
                  <c:v>6.43</c:v>
                </c:pt>
                <c:pt idx="482">
                  <c:v>6.43</c:v>
                </c:pt>
                <c:pt idx="483">
                  <c:v>6.43</c:v>
                </c:pt>
                <c:pt idx="484">
                  <c:v>6.43</c:v>
                </c:pt>
                <c:pt idx="485">
                  <c:v>6.43</c:v>
                </c:pt>
                <c:pt idx="486">
                  <c:v>6.42</c:v>
                </c:pt>
                <c:pt idx="487">
                  <c:v>6.42</c:v>
                </c:pt>
                <c:pt idx="488">
                  <c:v>6.42</c:v>
                </c:pt>
                <c:pt idx="489">
                  <c:v>6.42</c:v>
                </c:pt>
                <c:pt idx="490">
                  <c:v>6.43</c:v>
                </c:pt>
                <c:pt idx="491">
                  <c:v>6.41</c:v>
                </c:pt>
                <c:pt idx="492">
                  <c:v>6.41</c:v>
                </c:pt>
                <c:pt idx="493">
                  <c:v>6.41</c:v>
                </c:pt>
                <c:pt idx="494">
                  <c:v>6.41</c:v>
                </c:pt>
                <c:pt idx="495">
                  <c:v>6.42</c:v>
                </c:pt>
                <c:pt idx="496">
                  <c:v>6.42</c:v>
                </c:pt>
                <c:pt idx="497">
                  <c:v>6.42</c:v>
                </c:pt>
                <c:pt idx="498">
                  <c:v>6.42</c:v>
                </c:pt>
                <c:pt idx="499">
                  <c:v>6.42</c:v>
                </c:pt>
                <c:pt idx="500">
                  <c:v>6.42</c:v>
                </c:pt>
                <c:pt idx="501">
                  <c:v>6.41</c:v>
                </c:pt>
                <c:pt idx="502">
                  <c:v>6.2</c:v>
                </c:pt>
                <c:pt idx="503">
                  <c:v>6.2</c:v>
                </c:pt>
                <c:pt idx="504">
                  <c:v>6.18</c:v>
                </c:pt>
                <c:pt idx="505">
                  <c:v>6.18</c:v>
                </c:pt>
                <c:pt idx="506">
                  <c:v>6.18</c:v>
                </c:pt>
                <c:pt idx="507">
                  <c:v>6.18</c:v>
                </c:pt>
                <c:pt idx="508">
                  <c:v>6.18</c:v>
                </c:pt>
                <c:pt idx="509">
                  <c:v>6.17</c:v>
                </c:pt>
                <c:pt idx="510">
                  <c:v>6.16</c:v>
                </c:pt>
                <c:pt idx="511">
                  <c:v>6.16</c:v>
                </c:pt>
                <c:pt idx="512">
                  <c:v>6.17</c:v>
                </c:pt>
                <c:pt idx="513">
                  <c:v>6.16</c:v>
                </c:pt>
                <c:pt idx="514">
                  <c:v>6.16</c:v>
                </c:pt>
                <c:pt idx="515">
                  <c:v>6.15</c:v>
                </c:pt>
                <c:pt idx="516">
                  <c:v>6.15</c:v>
                </c:pt>
                <c:pt idx="517">
                  <c:v>6.15</c:v>
                </c:pt>
                <c:pt idx="518">
                  <c:v>6.14</c:v>
                </c:pt>
                <c:pt idx="519">
                  <c:v>6.15</c:v>
                </c:pt>
                <c:pt idx="520">
                  <c:v>6.15</c:v>
                </c:pt>
                <c:pt idx="521">
                  <c:v>6.13</c:v>
                </c:pt>
                <c:pt idx="522">
                  <c:v>6.07</c:v>
                </c:pt>
                <c:pt idx="523">
                  <c:v>5.99</c:v>
                </c:pt>
                <c:pt idx="524">
                  <c:v>5.99</c:v>
                </c:pt>
                <c:pt idx="525">
                  <c:v>5.99</c:v>
                </c:pt>
                <c:pt idx="526">
                  <c:v>6</c:v>
                </c:pt>
                <c:pt idx="527">
                  <c:v>6</c:v>
                </c:pt>
                <c:pt idx="528">
                  <c:v>5.99</c:v>
                </c:pt>
                <c:pt idx="529">
                  <c:v>6</c:v>
                </c:pt>
                <c:pt idx="530">
                  <c:v>5.99</c:v>
                </c:pt>
                <c:pt idx="531">
                  <c:v>5.99</c:v>
                </c:pt>
                <c:pt idx="532">
                  <c:v>5.99</c:v>
                </c:pt>
                <c:pt idx="533">
                  <c:v>5.99</c:v>
                </c:pt>
                <c:pt idx="534">
                  <c:v>5.99</c:v>
                </c:pt>
                <c:pt idx="535">
                  <c:v>5.99</c:v>
                </c:pt>
                <c:pt idx="536">
                  <c:v>5.99</c:v>
                </c:pt>
                <c:pt idx="537">
                  <c:v>5.99</c:v>
                </c:pt>
                <c:pt idx="538">
                  <c:v>5.95</c:v>
                </c:pt>
                <c:pt idx="539">
                  <c:v>5.95</c:v>
                </c:pt>
                <c:pt idx="540">
                  <c:v>5.93</c:v>
                </c:pt>
                <c:pt idx="541">
                  <c:v>5.93</c:v>
                </c:pt>
                <c:pt idx="542">
                  <c:v>5.89</c:v>
                </c:pt>
                <c:pt idx="543">
                  <c:v>5.78</c:v>
                </c:pt>
                <c:pt idx="544">
                  <c:v>5.78</c:v>
                </c:pt>
                <c:pt idx="545">
                  <c:v>5.77</c:v>
                </c:pt>
                <c:pt idx="546">
                  <c:v>5.77</c:v>
                </c:pt>
                <c:pt idx="547">
                  <c:v>5.77</c:v>
                </c:pt>
                <c:pt idx="548">
                  <c:v>5.76</c:v>
                </c:pt>
                <c:pt idx="549">
                  <c:v>5.76</c:v>
                </c:pt>
                <c:pt idx="550">
                  <c:v>5.75</c:v>
                </c:pt>
                <c:pt idx="551">
                  <c:v>5.75</c:v>
                </c:pt>
                <c:pt idx="552">
                  <c:v>5.75</c:v>
                </c:pt>
                <c:pt idx="553">
                  <c:v>5.75</c:v>
                </c:pt>
                <c:pt idx="554">
                  <c:v>5.75</c:v>
                </c:pt>
                <c:pt idx="555">
                  <c:v>5.74</c:v>
                </c:pt>
                <c:pt idx="556">
                  <c:v>5.72</c:v>
                </c:pt>
                <c:pt idx="557">
                  <c:v>5.72</c:v>
                </c:pt>
                <c:pt idx="558">
                  <c:v>5.72</c:v>
                </c:pt>
                <c:pt idx="559">
                  <c:v>5.72</c:v>
                </c:pt>
                <c:pt idx="560">
                  <c:v>5.71</c:v>
                </c:pt>
                <c:pt idx="561">
                  <c:v>5.71</c:v>
                </c:pt>
                <c:pt idx="562">
                  <c:v>5.7</c:v>
                </c:pt>
                <c:pt idx="563">
                  <c:v>5.69</c:v>
                </c:pt>
                <c:pt idx="564">
                  <c:v>5.68</c:v>
                </c:pt>
                <c:pt idx="565">
                  <c:v>5.67</c:v>
                </c:pt>
                <c:pt idx="566">
                  <c:v>5.67</c:v>
                </c:pt>
                <c:pt idx="567">
                  <c:v>5.49</c:v>
                </c:pt>
                <c:pt idx="568">
                  <c:v>5.48</c:v>
                </c:pt>
                <c:pt idx="569">
                  <c:v>5.48</c:v>
                </c:pt>
                <c:pt idx="570">
                  <c:v>5.47</c:v>
                </c:pt>
                <c:pt idx="571">
                  <c:v>5.47</c:v>
                </c:pt>
                <c:pt idx="572">
                  <c:v>5.47</c:v>
                </c:pt>
                <c:pt idx="573">
                  <c:v>5.46</c:v>
                </c:pt>
                <c:pt idx="574">
                  <c:v>5.46</c:v>
                </c:pt>
                <c:pt idx="575">
                  <c:v>5.46</c:v>
                </c:pt>
                <c:pt idx="576">
                  <c:v>5.45</c:v>
                </c:pt>
                <c:pt idx="577">
                  <c:v>5.44</c:v>
                </c:pt>
                <c:pt idx="578">
                  <c:v>5.44</c:v>
                </c:pt>
                <c:pt idx="579">
                  <c:v>5.42</c:v>
                </c:pt>
                <c:pt idx="580">
                  <c:v>5.42</c:v>
                </c:pt>
                <c:pt idx="581">
                  <c:v>5.42</c:v>
                </c:pt>
                <c:pt idx="582">
                  <c:v>5.42</c:v>
                </c:pt>
                <c:pt idx="583">
                  <c:v>5.42</c:v>
                </c:pt>
                <c:pt idx="584">
                  <c:v>5.42</c:v>
                </c:pt>
                <c:pt idx="585">
                  <c:v>5.38</c:v>
                </c:pt>
                <c:pt idx="586">
                  <c:v>5.24</c:v>
                </c:pt>
                <c:pt idx="587">
                  <c:v>5.24</c:v>
                </c:pt>
                <c:pt idx="588">
                  <c:v>5.23</c:v>
                </c:pt>
                <c:pt idx="589">
                  <c:v>5.24</c:v>
                </c:pt>
                <c:pt idx="590">
                  <c:v>5.24</c:v>
                </c:pt>
                <c:pt idx="591">
                  <c:v>5.23</c:v>
                </c:pt>
                <c:pt idx="592">
                  <c:v>5.23</c:v>
                </c:pt>
                <c:pt idx="593">
                  <c:v>5.24</c:v>
                </c:pt>
                <c:pt idx="594">
                  <c:v>5.26</c:v>
                </c:pt>
                <c:pt idx="595">
                  <c:v>5.24</c:v>
                </c:pt>
                <c:pt idx="596">
                  <c:v>5.24</c:v>
                </c:pt>
                <c:pt idx="597">
                  <c:v>5.23</c:v>
                </c:pt>
                <c:pt idx="598">
                  <c:v>5.23</c:v>
                </c:pt>
                <c:pt idx="599">
                  <c:v>5.23</c:v>
                </c:pt>
                <c:pt idx="600">
                  <c:v>5.23</c:v>
                </c:pt>
                <c:pt idx="601">
                  <c:v>5.23</c:v>
                </c:pt>
                <c:pt idx="602">
                  <c:v>5.23</c:v>
                </c:pt>
                <c:pt idx="603">
                  <c:v>5.23</c:v>
                </c:pt>
                <c:pt idx="604">
                  <c:v>5.23</c:v>
                </c:pt>
                <c:pt idx="605">
                  <c:v>5.23</c:v>
                </c:pt>
                <c:pt idx="606">
                  <c:v>5.23</c:v>
                </c:pt>
                <c:pt idx="607">
                  <c:v>5.23</c:v>
                </c:pt>
                <c:pt idx="608">
                  <c:v>5.21</c:v>
                </c:pt>
                <c:pt idx="609">
                  <c:v>5.21</c:v>
                </c:pt>
                <c:pt idx="610">
                  <c:v>5.23</c:v>
                </c:pt>
                <c:pt idx="611">
                  <c:v>5.23</c:v>
                </c:pt>
                <c:pt idx="612">
                  <c:v>5.23</c:v>
                </c:pt>
                <c:pt idx="613">
                  <c:v>5.23</c:v>
                </c:pt>
                <c:pt idx="614">
                  <c:v>5.24</c:v>
                </c:pt>
                <c:pt idx="615">
                  <c:v>5.25</c:v>
                </c:pt>
                <c:pt idx="616">
                  <c:v>5.24</c:v>
                </c:pt>
                <c:pt idx="617">
                  <c:v>5.25</c:v>
                </c:pt>
                <c:pt idx="618">
                  <c:v>5.25</c:v>
                </c:pt>
                <c:pt idx="619">
                  <c:v>5.25</c:v>
                </c:pt>
                <c:pt idx="620">
                  <c:v>5.24</c:v>
                </c:pt>
                <c:pt idx="621">
                  <c:v>5.25</c:v>
                </c:pt>
                <c:pt idx="622">
                  <c:v>5.25</c:v>
                </c:pt>
                <c:pt idx="623">
                  <c:v>5.25</c:v>
                </c:pt>
                <c:pt idx="624">
                  <c:v>5.25</c:v>
                </c:pt>
                <c:pt idx="625">
                  <c:v>5.25</c:v>
                </c:pt>
                <c:pt idx="626">
                  <c:v>5.25</c:v>
                </c:pt>
                <c:pt idx="627">
                  <c:v>5.25</c:v>
                </c:pt>
                <c:pt idx="628">
                  <c:v>5.25</c:v>
                </c:pt>
                <c:pt idx="629">
                  <c:v>5.25</c:v>
                </c:pt>
                <c:pt idx="630">
                  <c:v>5.26</c:v>
                </c:pt>
                <c:pt idx="631">
                  <c:v>5.28</c:v>
                </c:pt>
                <c:pt idx="632">
                  <c:v>5.28</c:v>
                </c:pt>
                <c:pt idx="633">
                  <c:v>5.27</c:v>
                </c:pt>
                <c:pt idx="634">
                  <c:v>5.26</c:v>
                </c:pt>
                <c:pt idx="635">
                  <c:v>5.26</c:v>
                </c:pt>
                <c:pt idx="636">
                  <c:v>5.26</c:v>
                </c:pt>
                <c:pt idx="637">
                  <c:v>5.27</c:v>
                </c:pt>
                <c:pt idx="638">
                  <c:v>5.26</c:v>
                </c:pt>
                <c:pt idx="639">
                  <c:v>5.27</c:v>
                </c:pt>
                <c:pt idx="640">
                  <c:v>5.27</c:v>
                </c:pt>
                <c:pt idx="641">
                  <c:v>5.27</c:v>
                </c:pt>
                <c:pt idx="642">
                  <c:v>5.27</c:v>
                </c:pt>
                <c:pt idx="643">
                  <c:v>5.27</c:v>
                </c:pt>
                <c:pt idx="644">
                  <c:v>5.3</c:v>
                </c:pt>
                <c:pt idx="645">
                  <c:v>5.33</c:v>
                </c:pt>
                <c:pt idx="646">
                  <c:v>5.32</c:v>
                </c:pt>
                <c:pt idx="647">
                  <c:v>5.31</c:v>
                </c:pt>
                <c:pt idx="648">
                  <c:v>5.32</c:v>
                </c:pt>
                <c:pt idx="649">
                  <c:v>5.32</c:v>
                </c:pt>
                <c:pt idx="650">
                  <c:v>5.32</c:v>
                </c:pt>
                <c:pt idx="651">
                  <c:v>5.32</c:v>
                </c:pt>
                <c:pt idx="652">
                  <c:v>5.32</c:v>
                </c:pt>
                <c:pt idx="653">
                  <c:v>5.32</c:v>
                </c:pt>
                <c:pt idx="654">
                  <c:v>5.32</c:v>
                </c:pt>
                <c:pt idx="655">
                  <c:v>5.33</c:v>
                </c:pt>
                <c:pt idx="656">
                  <c:v>5.33</c:v>
                </c:pt>
                <c:pt idx="657">
                  <c:v>5.33</c:v>
                </c:pt>
                <c:pt idx="658">
                  <c:v>5.33</c:v>
                </c:pt>
                <c:pt idx="659">
                  <c:v>5.33</c:v>
                </c:pt>
                <c:pt idx="660">
                  <c:v>5.33</c:v>
                </c:pt>
                <c:pt idx="661">
                  <c:v>5.33</c:v>
                </c:pt>
                <c:pt idx="662">
                  <c:v>5.33</c:v>
                </c:pt>
                <c:pt idx="663">
                  <c:v>5.33</c:v>
                </c:pt>
                <c:pt idx="664">
                  <c:v>5.34</c:v>
                </c:pt>
                <c:pt idx="665">
                  <c:v>5.34</c:v>
                </c:pt>
                <c:pt idx="666">
                  <c:v>5.33</c:v>
                </c:pt>
                <c:pt idx="667">
                  <c:v>5.33</c:v>
                </c:pt>
                <c:pt idx="668">
                  <c:v>5.33</c:v>
                </c:pt>
                <c:pt idx="669">
                  <c:v>5.34</c:v>
                </c:pt>
                <c:pt idx="670">
                  <c:v>5.34</c:v>
                </c:pt>
                <c:pt idx="671">
                  <c:v>5.34</c:v>
                </c:pt>
                <c:pt idx="672">
                  <c:v>5.35</c:v>
                </c:pt>
                <c:pt idx="673">
                  <c:v>5.36</c:v>
                </c:pt>
                <c:pt idx="674">
                  <c:v>5.36</c:v>
                </c:pt>
                <c:pt idx="675">
                  <c:v>5.36</c:v>
                </c:pt>
                <c:pt idx="676">
                  <c:v>5.36</c:v>
                </c:pt>
                <c:pt idx="677">
                  <c:v>5.36</c:v>
                </c:pt>
                <c:pt idx="678">
                  <c:v>5.36</c:v>
                </c:pt>
                <c:pt idx="679">
                  <c:v>5.36</c:v>
                </c:pt>
                <c:pt idx="680">
                  <c:v>5.37</c:v>
                </c:pt>
                <c:pt idx="681">
                  <c:v>5.38</c:v>
                </c:pt>
                <c:pt idx="682">
                  <c:v>5.37</c:v>
                </c:pt>
                <c:pt idx="683">
                  <c:v>5.37</c:v>
                </c:pt>
                <c:pt idx="684">
                  <c:v>5.37</c:v>
                </c:pt>
                <c:pt idx="685">
                  <c:v>5.38</c:v>
                </c:pt>
                <c:pt idx="686">
                  <c:v>5.38</c:v>
                </c:pt>
                <c:pt idx="687">
                  <c:v>5.38</c:v>
                </c:pt>
                <c:pt idx="688">
                  <c:v>5.38</c:v>
                </c:pt>
                <c:pt idx="689">
                  <c:v>5.38</c:v>
                </c:pt>
                <c:pt idx="690">
                  <c:v>5.38</c:v>
                </c:pt>
                <c:pt idx="691">
                  <c:v>5.37</c:v>
                </c:pt>
                <c:pt idx="692">
                  <c:v>5.37</c:v>
                </c:pt>
                <c:pt idx="693">
                  <c:v>5.38</c:v>
                </c:pt>
                <c:pt idx="694">
                  <c:v>5.37</c:v>
                </c:pt>
                <c:pt idx="695">
                  <c:v>5.37</c:v>
                </c:pt>
                <c:pt idx="696">
                  <c:v>5.37</c:v>
                </c:pt>
                <c:pt idx="697">
                  <c:v>5.36</c:v>
                </c:pt>
                <c:pt idx="698">
                  <c:v>5.36</c:v>
                </c:pt>
                <c:pt idx="699">
                  <c:v>5.35</c:v>
                </c:pt>
                <c:pt idx="700">
                  <c:v>5.35</c:v>
                </c:pt>
                <c:pt idx="701">
                  <c:v>5.35</c:v>
                </c:pt>
                <c:pt idx="702">
                  <c:v>5.35</c:v>
                </c:pt>
                <c:pt idx="703">
                  <c:v>5.35</c:v>
                </c:pt>
                <c:pt idx="704">
                  <c:v>5.35</c:v>
                </c:pt>
                <c:pt idx="705">
                  <c:v>5.35</c:v>
                </c:pt>
                <c:pt idx="706">
                  <c:v>5.35</c:v>
                </c:pt>
                <c:pt idx="707">
                  <c:v>5.35</c:v>
                </c:pt>
                <c:pt idx="708">
                  <c:v>5.35</c:v>
                </c:pt>
                <c:pt idx="709">
                  <c:v>5.35</c:v>
                </c:pt>
                <c:pt idx="710">
                  <c:v>5.35</c:v>
                </c:pt>
                <c:pt idx="711">
                  <c:v>5.35</c:v>
                </c:pt>
                <c:pt idx="712">
                  <c:v>5.35</c:v>
                </c:pt>
                <c:pt idx="713">
                  <c:v>5.35</c:v>
                </c:pt>
                <c:pt idx="714">
                  <c:v>5.35</c:v>
                </c:pt>
                <c:pt idx="715">
                  <c:v>5.35</c:v>
                </c:pt>
                <c:pt idx="716">
                  <c:v>5.35</c:v>
                </c:pt>
                <c:pt idx="717">
                  <c:v>5.35</c:v>
                </c:pt>
                <c:pt idx="718">
                  <c:v>5.35</c:v>
                </c:pt>
                <c:pt idx="719">
                  <c:v>5.35</c:v>
                </c:pt>
                <c:pt idx="720">
                  <c:v>5.35</c:v>
                </c:pt>
                <c:pt idx="721">
                  <c:v>5.35</c:v>
                </c:pt>
                <c:pt idx="722">
                  <c:v>5.35</c:v>
                </c:pt>
                <c:pt idx="723">
                  <c:v>5.35</c:v>
                </c:pt>
                <c:pt idx="724">
                  <c:v>5.35</c:v>
                </c:pt>
                <c:pt idx="725">
                  <c:v>5.35</c:v>
                </c:pt>
                <c:pt idx="726">
                  <c:v>5.36</c:v>
                </c:pt>
                <c:pt idx="727">
                  <c:v>5.37</c:v>
                </c:pt>
                <c:pt idx="728">
                  <c:v>5.37</c:v>
                </c:pt>
                <c:pt idx="729">
                  <c:v>5.37</c:v>
                </c:pt>
                <c:pt idx="730">
                  <c:v>5.36</c:v>
                </c:pt>
                <c:pt idx="731">
                  <c:v>5.37</c:v>
                </c:pt>
                <c:pt idx="732">
                  <c:v>5.37</c:v>
                </c:pt>
                <c:pt idx="733">
                  <c:v>5.37</c:v>
                </c:pt>
                <c:pt idx="734">
                  <c:v>5.36</c:v>
                </c:pt>
                <c:pt idx="735">
                  <c:v>5.36</c:v>
                </c:pt>
                <c:pt idx="736">
                  <c:v>5.37</c:v>
                </c:pt>
                <c:pt idx="737">
                  <c:v>5.37</c:v>
                </c:pt>
                <c:pt idx="738">
                  <c:v>5.6</c:v>
                </c:pt>
                <c:pt idx="739">
                  <c:v>5.6</c:v>
                </c:pt>
                <c:pt idx="740">
                  <c:v>5.61</c:v>
                </c:pt>
                <c:pt idx="741">
                  <c:v>5.61</c:v>
                </c:pt>
                <c:pt idx="742">
                  <c:v>5.61</c:v>
                </c:pt>
                <c:pt idx="743">
                  <c:v>5.61</c:v>
                </c:pt>
                <c:pt idx="744">
                  <c:v>5.61</c:v>
                </c:pt>
                <c:pt idx="745">
                  <c:v>5.61</c:v>
                </c:pt>
                <c:pt idx="746">
                  <c:v>5.61</c:v>
                </c:pt>
                <c:pt idx="747">
                  <c:v>5.61</c:v>
                </c:pt>
                <c:pt idx="748">
                  <c:v>5.62</c:v>
                </c:pt>
                <c:pt idx="749">
                  <c:v>5.63</c:v>
                </c:pt>
                <c:pt idx="750">
                  <c:v>5.63</c:v>
                </c:pt>
                <c:pt idx="751">
                  <c:v>5.63</c:v>
                </c:pt>
                <c:pt idx="752">
                  <c:v>5.62</c:v>
                </c:pt>
                <c:pt idx="753">
                  <c:v>5.61</c:v>
                </c:pt>
                <c:pt idx="754">
                  <c:v>5.82</c:v>
                </c:pt>
                <c:pt idx="755">
                  <c:v>5.82</c:v>
                </c:pt>
                <c:pt idx="756">
                  <c:v>5.83</c:v>
                </c:pt>
                <c:pt idx="757">
                  <c:v>5.84</c:v>
                </c:pt>
                <c:pt idx="758">
                  <c:v>5.84</c:v>
                </c:pt>
                <c:pt idx="759">
                  <c:v>5.85</c:v>
                </c:pt>
                <c:pt idx="760">
                  <c:v>5.85</c:v>
                </c:pt>
                <c:pt idx="761">
                  <c:v>5.85</c:v>
                </c:pt>
                <c:pt idx="762">
                  <c:v>5.85</c:v>
                </c:pt>
                <c:pt idx="763">
                  <c:v>5.85</c:v>
                </c:pt>
                <c:pt idx="764">
                  <c:v>5.85</c:v>
                </c:pt>
                <c:pt idx="765">
                  <c:v>5.84</c:v>
                </c:pt>
                <c:pt idx="766">
                  <c:v>5.84</c:v>
                </c:pt>
                <c:pt idx="767">
                  <c:v>5.84</c:v>
                </c:pt>
                <c:pt idx="768">
                  <c:v>5.84</c:v>
                </c:pt>
                <c:pt idx="769">
                  <c:v>5.85</c:v>
                </c:pt>
                <c:pt idx="770">
                  <c:v>5.84</c:v>
                </c:pt>
                <c:pt idx="771">
                  <c:v>5.85</c:v>
                </c:pt>
                <c:pt idx="772">
                  <c:v>5.85</c:v>
                </c:pt>
                <c:pt idx="773">
                  <c:v>5.85</c:v>
                </c:pt>
                <c:pt idx="774">
                  <c:v>5.84</c:v>
                </c:pt>
                <c:pt idx="775">
                  <c:v>5.84</c:v>
                </c:pt>
                <c:pt idx="776">
                  <c:v>5.84</c:v>
                </c:pt>
                <c:pt idx="777">
                  <c:v>5.84</c:v>
                </c:pt>
                <c:pt idx="778">
                  <c:v>6.08</c:v>
                </c:pt>
                <c:pt idx="779">
                  <c:v>6.08</c:v>
                </c:pt>
                <c:pt idx="780">
                  <c:v>6.09</c:v>
                </c:pt>
                <c:pt idx="781">
                  <c:v>6.08</c:v>
                </c:pt>
                <c:pt idx="782">
                  <c:v>6.08</c:v>
                </c:pt>
                <c:pt idx="783">
                  <c:v>6.08</c:v>
                </c:pt>
                <c:pt idx="784">
                  <c:v>6.08</c:v>
                </c:pt>
                <c:pt idx="785">
                  <c:v>6.08</c:v>
                </c:pt>
                <c:pt idx="786">
                  <c:v>6.08</c:v>
                </c:pt>
                <c:pt idx="787">
                  <c:v>6.09</c:v>
                </c:pt>
                <c:pt idx="788">
                  <c:v>6.08</c:v>
                </c:pt>
                <c:pt idx="789">
                  <c:v>6.1</c:v>
                </c:pt>
                <c:pt idx="790">
                  <c:v>6.1</c:v>
                </c:pt>
                <c:pt idx="791">
                  <c:v>6.1</c:v>
                </c:pt>
                <c:pt idx="792">
                  <c:v>6.1</c:v>
                </c:pt>
                <c:pt idx="793">
                  <c:v>6.09</c:v>
                </c:pt>
                <c:pt idx="794">
                  <c:v>6.1</c:v>
                </c:pt>
                <c:pt idx="795">
                  <c:v>6.1</c:v>
                </c:pt>
                <c:pt idx="796">
                  <c:v>6.1</c:v>
                </c:pt>
                <c:pt idx="797">
                  <c:v>6.1</c:v>
                </c:pt>
                <c:pt idx="798">
                  <c:v>6.1</c:v>
                </c:pt>
                <c:pt idx="799">
                  <c:v>6.1</c:v>
                </c:pt>
                <c:pt idx="800">
                  <c:v>6.09</c:v>
                </c:pt>
                <c:pt idx="801">
                  <c:v>6.1</c:v>
                </c:pt>
                <c:pt idx="802">
                  <c:v>6.1</c:v>
                </c:pt>
                <c:pt idx="803">
                  <c:v>6.09</c:v>
                </c:pt>
                <c:pt idx="804">
                  <c:v>6.09</c:v>
                </c:pt>
                <c:pt idx="805">
                  <c:v>6.1</c:v>
                </c:pt>
                <c:pt idx="806">
                  <c:v>6.1</c:v>
                </c:pt>
                <c:pt idx="807">
                  <c:v>6.1</c:v>
                </c:pt>
                <c:pt idx="808">
                  <c:v>6.1</c:v>
                </c:pt>
                <c:pt idx="809">
                  <c:v>6.1</c:v>
                </c:pt>
                <c:pt idx="810">
                  <c:v>6.1</c:v>
                </c:pt>
                <c:pt idx="811">
                  <c:v>6.1</c:v>
                </c:pt>
                <c:pt idx="812">
                  <c:v>6.1</c:v>
                </c:pt>
                <c:pt idx="813">
                  <c:v>6.1</c:v>
                </c:pt>
                <c:pt idx="814">
                  <c:v>6.1</c:v>
                </c:pt>
                <c:pt idx="815">
                  <c:v>6.1</c:v>
                </c:pt>
                <c:pt idx="816">
                  <c:v>6.1</c:v>
                </c:pt>
                <c:pt idx="817">
                  <c:v>6.09</c:v>
                </c:pt>
                <c:pt idx="818">
                  <c:v>6.1</c:v>
                </c:pt>
                <c:pt idx="819">
                  <c:v>6.09</c:v>
                </c:pt>
                <c:pt idx="820">
                  <c:v>6.1</c:v>
                </c:pt>
                <c:pt idx="821">
                  <c:v>6.1</c:v>
                </c:pt>
                <c:pt idx="822">
                  <c:v>6.1</c:v>
                </c:pt>
                <c:pt idx="823">
                  <c:v>6.1</c:v>
                </c:pt>
                <c:pt idx="824">
                  <c:v>6.1</c:v>
                </c:pt>
                <c:pt idx="825">
                  <c:v>6.1</c:v>
                </c:pt>
                <c:pt idx="826">
                  <c:v>6.1</c:v>
                </c:pt>
                <c:pt idx="827">
                  <c:v>6.1</c:v>
                </c:pt>
                <c:pt idx="828">
                  <c:v>6.1</c:v>
                </c:pt>
                <c:pt idx="829">
                  <c:v>6.1</c:v>
                </c:pt>
                <c:pt idx="830">
                  <c:v>6.1</c:v>
                </c:pt>
                <c:pt idx="831">
                  <c:v>6.1</c:v>
                </c:pt>
                <c:pt idx="832">
                  <c:v>6.1</c:v>
                </c:pt>
                <c:pt idx="833">
                  <c:v>6.1</c:v>
                </c:pt>
                <c:pt idx="834">
                  <c:v>6.1</c:v>
                </c:pt>
                <c:pt idx="835">
                  <c:v>6.1</c:v>
                </c:pt>
                <c:pt idx="836">
                  <c:v>6.1</c:v>
                </c:pt>
                <c:pt idx="837">
                  <c:v>6.1</c:v>
                </c:pt>
                <c:pt idx="838">
                  <c:v>6.1</c:v>
                </c:pt>
                <c:pt idx="839">
                  <c:v>6.1</c:v>
                </c:pt>
                <c:pt idx="840">
                  <c:v>6.1</c:v>
                </c:pt>
                <c:pt idx="841">
                  <c:v>6.1</c:v>
                </c:pt>
                <c:pt idx="842">
                  <c:v>6.1</c:v>
                </c:pt>
                <c:pt idx="843">
                  <c:v>6.1</c:v>
                </c:pt>
                <c:pt idx="844">
                  <c:v>6.1</c:v>
                </c:pt>
                <c:pt idx="845">
                  <c:v>6.1</c:v>
                </c:pt>
                <c:pt idx="846">
                  <c:v>6.1</c:v>
                </c:pt>
                <c:pt idx="847">
                  <c:v>6.1</c:v>
                </c:pt>
                <c:pt idx="848">
                  <c:v>6.1</c:v>
                </c:pt>
                <c:pt idx="849">
                  <c:v>6.1</c:v>
                </c:pt>
                <c:pt idx="850">
                  <c:v>6.1</c:v>
                </c:pt>
                <c:pt idx="851">
                  <c:v>6.1</c:v>
                </c:pt>
                <c:pt idx="852">
                  <c:v>6.1</c:v>
                </c:pt>
                <c:pt idx="853">
                  <c:v>6.1</c:v>
                </c:pt>
                <c:pt idx="854">
                  <c:v>6.1</c:v>
                </c:pt>
                <c:pt idx="855">
                  <c:v>6.1</c:v>
                </c:pt>
                <c:pt idx="856">
                  <c:v>6.1</c:v>
                </c:pt>
                <c:pt idx="857">
                  <c:v>6.1</c:v>
                </c:pt>
                <c:pt idx="858">
                  <c:v>6.1</c:v>
                </c:pt>
                <c:pt idx="859">
                  <c:v>6.1</c:v>
                </c:pt>
                <c:pt idx="860">
                  <c:v>6.1</c:v>
                </c:pt>
                <c:pt idx="861">
                  <c:v>6.1</c:v>
                </c:pt>
                <c:pt idx="862">
                  <c:v>6.1</c:v>
                </c:pt>
                <c:pt idx="863">
                  <c:v>6.1</c:v>
                </c:pt>
                <c:pt idx="864">
                  <c:v>6.1</c:v>
                </c:pt>
                <c:pt idx="865">
                  <c:v>6.1</c:v>
                </c:pt>
                <c:pt idx="866">
                  <c:v>6.1</c:v>
                </c:pt>
                <c:pt idx="867">
                  <c:v>6.1</c:v>
                </c:pt>
                <c:pt idx="868">
                  <c:v>6.1</c:v>
                </c:pt>
                <c:pt idx="869">
                  <c:v>6.1</c:v>
                </c:pt>
                <c:pt idx="870">
                  <c:v>6.1</c:v>
                </c:pt>
                <c:pt idx="871">
                  <c:v>6.1</c:v>
                </c:pt>
                <c:pt idx="872">
                  <c:v>6.1</c:v>
                </c:pt>
                <c:pt idx="873">
                  <c:v>6.1</c:v>
                </c:pt>
                <c:pt idx="874">
                  <c:v>6.1</c:v>
                </c:pt>
                <c:pt idx="875">
                  <c:v>6.1</c:v>
                </c:pt>
                <c:pt idx="876">
                  <c:v>6.1</c:v>
                </c:pt>
                <c:pt idx="877">
                  <c:v>6.1</c:v>
                </c:pt>
                <c:pt idx="878">
                  <c:v>6.1</c:v>
                </c:pt>
                <c:pt idx="879">
                  <c:v>6.1</c:v>
                </c:pt>
                <c:pt idx="880">
                  <c:v>6.1</c:v>
                </c:pt>
                <c:pt idx="881">
                  <c:v>6.1</c:v>
                </c:pt>
                <c:pt idx="882">
                  <c:v>6.1</c:v>
                </c:pt>
                <c:pt idx="883">
                  <c:v>6.1</c:v>
                </c:pt>
                <c:pt idx="884">
                  <c:v>6.1</c:v>
                </c:pt>
                <c:pt idx="885">
                  <c:v>6.1</c:v>
                </c:pt>
                <c:pt idx="886">
                  <c:v>6.1</c:v>
                </c:pt>
                <c:pt idx="887">
                  <c:v>6.1</c:v>
                </c:pt>
                <c:pt idx="888">
                  <c:v>6.1</c:v>
                </c:pt>
                <c:pt idx="889">
                  <c:v>6.1</c:v>
                </c:pt>
                <c:pt idx="890">
                  <c:v>6.1</c:v>
                </c:pt>
                <c:pt idx="891">
                  <c:v>6.1</c:v>
                </c:pt>
                <c:pt idx="892">
                  <c:v>6.1</c:v>
                </c:pt>
                <c:pt idx="893">
                  <c:v>6.1</c:v>
                </c:pt>
                <c:pt idx="894">
                  <c:v>6.1</c:v>
                </c:pt>
                <c:pt idx="895">
                  <c:v>6.09</c:v>
                </c:pt>
                <c:pt idx="896">
                  <c:v>6.09</c:v>
                </c:pt>
                <c:pt idx="897">
                  <c:v>6.09</c:v>
                </c:pt>
                <c:pt idx="898">
                  <c:v>6.09</c:v>
                </c:pt>
                <c:pt idx="899">
                  <c:v>6.09</c:v>
                </c:pt>
                <c:pt idx="900">
                  <c:v>6.09</c:v>
                </c:pt>
                <c:pt idx="901">
                  <c:v>6.09</c:v>
                </c:pt>
                <c:pt idx="902">
                  <c:v>6.09</c:v>
                </c:pt>
                <c:pt idx="903">
                  <c:v>6.09</c:v>
                </c:pt>
                <c:pt idx="904">
                  <c:v>6.09</c:v>
                </c:pt>
                <c:pt idx="905">
                  <c:v>6.09</c:v>
                </c:pt>
                <c:pt idx="906">
                  <c:v>6.09</c:v>
                </c:pt>
                <c:pt idx="907">
                  <c:v>6.09</c:v>
                </c:pt>
                <c:pt idx="908">
                  <c:v>6.09</c:v>
                </c:pt>
                <c:pt idx="909">
                  <c:v>6.09</c:v>
                </c:pt>
                <c:pt idx="910">
                  <c:v>6.09</c:v>
                </c:pt>
                <c:pt idx="911">
                  <c:v>6.09</c:v>
                </c:pt>
                <c:pt idx="912">
                  <c:v>6.09</c:v>
                </c:pt>
                <c:pt idx="913">
                  <c:v>6.09</c:v>
                </c:pt>
                <c:pt idx="914">
                  <c:v>6.09</c:v>
                </c:pt>
                <c:pt idx="915">
                  <c:v>6.09</c:v>
                </c:pt>
                <c:pt idx="916">
                  <c:v>6.1</c:v>
                </c:pt>
                <c:pt idx="917">
                  <c:v>6.09</c:v>
                </c:pt>
                <c:pt idx="918">
                  <c:v>6.09</c:v>
                </c:pt>
                <c:pt idx="919">
                  <c:v>6.09</c:v>
                </c:pt>
                <c:pt idx="920">
                  <c:v>6.09</c:v>
                </c:pt>
                <c:pt idx="921">
                  <c:v>6.09</c:v>
                </c:pt>
                <c:pt idx="922">
                  <c:v>6.08</c:v>
                </c:pt>
                <c:pt idx="923">
                  <c:v>6.08</c:v>
                </c:pt>
                <c:pt idx="924">
                  <c:v>6.08</c:v>
                </c:pt>
                <c:pt idx="925">
                  <c:v>6.08</c:v>
                </c:pt>
                <c:pt idx="926">
                  <c:v>6.09</c:v>
                </c:pt>
                <c:pt idx="927">
                  <c:v>6.09</c:v>
                </c:pt>
                <c:pt idx="928">
                  <c:v>6.09</c:v>
                </c:pt>
                <c:pt idx="929">
                  <c:v>6.09</c:v>
                </c:pt>
                <c:pt idx="930">
                  <c:v>6.09</c:v>
                </c:pt>
                <c:pt idx="931">
                  <c:v>6.09</c:v>
                </c:pt>
                <c:pt idx="932">
                  <c:v>6.08</c:v>
                </c:pt>
                <c:pt idx="933">
                  <c:v>6.08</c:v>
                </c:pt>
                <c:pt idx="934">
                  <c:v>6.08</c:v>
                </c:pt>
                <c:pt idx="935">
                  <c:v>6.08</c:v>
                </c:pt>
                <c:pt idx="936">
                  <c:v>6.08</c:v>
                </c:pt>
                <c:pt idx="937">
                  <c:v>6.08</c:v>
                </c:pt>
                <c:pt idx="938">
                  <c:v>6.08</c:v>
                </c:pt>
                <c:pt idx="939">
                  <c:v>6.08</c:v>
                </c:pt>
                <c:pt idx="940">
                  <c:v>6.1</c:v>
                </c:pt>
                <c:pt idx="941">
                  <c:v>6.1</c:v>
                </c:pt>
                <c:pt idx="942">
                  <c:v>6.1</c:v>
                </c:pt>
                <c:pt idx="943">
                  <c:v>6.1</c:v>
                </c:pt>
                <c:pt idx="944">
                  <c:v>6.09</c:v>
                </c:pt>
                <c:pt idx="945">
                  <c:v>6.1</c:v>
                </c:pt>
                <c:pt idx="946">
                  <c:v>6.09</c:v>
                </c:pt>
                <c:pt idx="947">
                  <c:v>6.09</c:v>
                </c:pt>
                <c:pt idx="948">
                  <c:v>6.1</c:v>
                </c:pt>
                <c:pt idx="949">
                  <c:v>6.1</c:v>
                </c:pt>
                <c:pt idx="950">
                  <c:v>6.1</c:v>
                </c:pt>
                <c:pt idx="951">
                  <c:v>6.1</c:v>
                </c:pt>
                <c:pt idx="952">
                  <c:v>6.1</c:v>
                </c:pt>
                <c:pt idx="953">
                  <c:v>6.1</c:v>
                </c:pt>
                <c:pt idx="954">
                  <c:v>6.1</c:v>
                </c:pt>
                <c:pt idx="955">
                  <c:v>6.1</c:v>
                </c:pt>
                <c:pt idx="956">
                  <c:v>6.11</c:v>
                </c:pt>
                <c:pt idx="957">
                  <c:v>6.11</c:v>
                </c:pt>
                <c:pt idx="958">
                  <c:v>6.12</c:v>
                </c:pt>
                <c:pt idx="959">
                  <c:v>6.12</c:v>
                </c:pt>
                <c:pt idx="960">
                  <c:v>6.12</c:v>
                </c:pt>
                <c:pt idx="961">
                  <c:v>6.12</c:v>
                </c:pt>
                <c:pt idx="962">
                  <c:v>6.12</c:v>
                </c:pt>
                <c:pt idx="963">
                  <c:v>6.12</c:v>
                </c:pt>
                <c:pt idx="964">
                  <c:v>6.12</c:v>
                </c:pt>
                <c:pt idx="965">
                  <c:v>6.12</c:v>
                </c:pt>
                <c:pt idx="966">
                  <c:v>6.12</c:v>
                </c:pt>
                <c:pt idx="967">
                  <c:v>6.12</c:v>
                </c:pt>
                <c:pt idx="968">
                  <c:v>6.12</c:v>
                </c:pt>
                <c:pt idx="969">
                  <c:v>6.12</c:v>
                </c:pt>
                <c:pt idx="970">
                  <c:v>6.12</c:v>
                </c:pt>
                <c:pt idx="971">
                  <c:v>6.12</c:v>
                </c:pt>
                <c:pt idx="972">
                  <c:v>6.13</c:v>
                </c:pt>
                <c:pt idx="973">
                  <c:v>6.13</c:v>
                </c:pt>
                <c:pt idx="974">
                  <c:v>6.16</c:v>
                </c:pt>
                <c:pt idx="975">
                  <c:v>6.2</c:v>
                </c:pt>
                <c:pt idx="976">
                  <c:v>6.22</c:v>
                </c:pt>
                <c:pt idx="977">
                  <c:v>6.2</c:v>
                </c:pt>
                <c:pt idx="978">
                  <c:v>6.22</c:v>
                </c:pt>
                <c:pt idx="979">
                  <c:v>6.24</c:v>
                </c:pt>
                <c:pt idx="980">
                  <c:v>6.24</c:v>
                </c:pt>
                <c:pt idx="981">
                  <c:v>6.25</c:v>
                </c:pt>
                <c:pt idx="982">
                  <c:v>6.31</c:v>
                </c:pt>
                <c:pt idx="983">
                  <c:v>6.31</c:v>
                </c:pt>
                <c:pt idx="984">
                  <c:v>6.33</c:v>
                </c:pt>
                <c:pt idx="985">
                  <c:v>6.41</c:v>
                </c:pt>
                <c:pt idx="986">
                  <c:v>6.44</c:v>
                </c:pt>
                <c:pt idx="987">
                  <c:v>6.45</c:v>
                </c:pt>
                <c:pt idx="988">
                  <c:v>6.44</c:v>
                </c:pt>
                <c:pt idx="989">
                  <c:v>6.43</c:v>
                </c:pt>
                <c:pt idx="990">
                  <c:v>6.43</c:v>
                </c:pt>
                <c:pt idx="991">
                  <c:v>6.43</c:v>
                </c:pt>
                <c:pt idx="992">
                  <c:v>6.64</c:v>
                </c:pt>
                <c:pt idx="993">
                  <c:v>6.76</c:v>
                </c:pt>
                <c:pt idx="994">
                  <c:v>6.81</c:v>
                </c:pt>
                <c:pt idx="995">
                  <c:v>6.99</c:v>
                </c:pt>
                <c:pt idx="996">
                  <c:v>6.98</c:v>
                </c:pt>
                <c:pt idx="997">
                  <c:v>6.99</c:v>
                </c:pt>
                <c:pt idx="998">
                  <c:v>7</c:v>
                </c:pt>
                <c:pt idx="999">
                  <c:v>6.99</c:v>
                </c:pt>
                <c:pt idx="1000">
                  <c:v>6.99</c:v>
                </c:pt>
                <c:pt idx="1001">
                  <c:v>6.99</c:v>
                </c:pt>
                <c:pt idx="1002">
                  <c:v>6.99</c:v>
                </c:pt>
                <c:pt idx="1003">
                  <c:v>7</c:v>
                </c:pt>
                <c:pt idx="1004">
                  <c:v>7</c:v>
                </c:pt>
                <c:pt idx="1005">
                  <c:v>7</c:v>
                </c:pt>
                <c:pt idx="1006">
                  <c:v>7</c:v>
                </c:pt>
                <c:pt idx="1007">
                  <c:v>7</c:v>
                </c:pt>
                <c:pt idx="1008">
                  <c:v>7.01</c:v>
                </c:pt>
                <c:pt idx="1009">
                  <c:v>7.01</c:v>
                </c:pt>
                <c:pt idx="1010">
                  <c:v>7.19</c:v>
                </c:pt>
                <c:pt idx="1011">
                  <c:v>7.21</c:v>
                </c:pt>
                <c:pt idx="1012">
                  <c:v>7.21</c:v>
                </c:pt>
                <c:pt idx="1013">
                  <c:v>7.22</c:v>
                </c:pt>
                <c:pt idx="1014">
                  <c:v>7.23</c:v>
                </c:pt>
                <c:pt idx="1015">
                  <c:v>7.24</c:v>
                </c:pt>
                <c:pt idx="1016">
                  <c:v>7.24</c:v>
                </c:pt>
                <c:pt idx="1017">
                  <c:v>7.24</c:v>
                </c:pt>
                <c:pt idx="1018">
                  <c:v>7.25</c:v>
                </c:pt>
                <c:pt idx="1019">
                  <c:v>7.35</c:v>
                </c:pt>
                <c:pt idx="1020">
                  <c:v>7.47</c:v>
                </c:pt>
                <c:pt idx="1021">
                  <c:v>7.58</c:v>
                </c:pt>
                <c:pt idx="1022">
                  <c:v>7.58</c:v>
                </c:pt>
                <c:pt idx="1023">
                  <c:v>7.59</c:v>
                </c:pt>
                <c:pt idx="1024">
                  <c:v>7.6</c:v>
                </c:pt>
                <c:pt idx="1025">
                  <c:v>7.63</c:v>
                </c:pt>
                <c:pt idx="1026">
                  <c:v>7.63</c:v>
                </c:pt>
                <c:pt idx="1027">
                  <c:v>7.64</c:v>
                </c:pt>
                <c:pt idx="1028">
                  <c:v>7.64</c:v>
                </c:pt>
                <c:pt idx="1029">
                  <c:v>7.64</c:v>
                </c:pt>
                <c:pt idx="1030">
                  <c:v>7.64</c:v>
                </c:pt>
                <c:pt idx="1031">
                  <c:v>7.64</c:v>
                </c:pt>
                <c:pt idx="1032">
                  <c:v>7.64</c:v>
                </c:pt>
                <c:pt idx="1033">
                  <c:v>7.65</c:v>
                </c:pt>
                <c:pt idx="1034">
                  <c:v>7.54</c:v>
                </c:pt>
                <c:pt idx="1035">
                  <c:v>7.51</c:v>
                </c:pt>
                <c:pt idx="1036">
                  <c:v>7.5</c:v>
                </c:pt>
                <c:pt idx="1037">
                  <c:v>7.49</c:v>
                </c:pt>
                <c:pt idx="1038">
                  <c:v>7.48</c:v>
                </c:pt>
                <c:pt idx="1039">
                  <c:v>7.49</c:v>
                </c:pt>
                <c:pt idx="1040">
                  <c:v>7.48</c:v>
                </c:pt>
                <c:pt idx="1041">
                  <c:v>7.47</c:v>
                </c:pt>
                <c:pt idx="1042">
                  <c:v>7.46</c:v>
                </c:pt>
                <c:pt idx="1043">
                  <c:v>7.46</c:v>
                </c:pt>
                <c:pt idx="1044">
                  <c:v>7.44</c:v>
                </c:pt>
                <c:pt idx="1045">
                  <c:v>7.43</c:v>
                </c:pt>
                <c:pt idx="1046">
                  <c:v>7.43</c:v>
                </c:pt>
                <c:pt idx="1047">
                  <c:v>7.43</c:v>
                </c:pt>
                <c:pt idx="1048">
                  <c:v>7.43</c:v>
                </c:pt>
                <c:pt idx="1049">
                  <c:v>7.43</c:v>
                </c:pt>
                <c:pt idx="1050">
                  <c:v>7.42</c:v>
                </c:pt>
                <c:pt idx="1051">
                  <c:v>7.42</c:v>
                </c:pt>
                <c:pt idx="1052">
                  <c:v>7.43</c:v>
                </c:pt>
                <c:pt idx="1053">
                  <c:v>7.41</c:v>
                </c:pt>
                <c:pt idx="1054">
                  <c:v>7.41</c:v>
                </c:pt>
                <c:pt idx="1055">
                  <c:v>7.4</c:v>
                </c:pt>
                <c:pt idx="1056">
                  <c:v>7.38</c:v>
                </c:pt>
                <c:pt idx="1057">
                  <c:v>7.38</c:v>
                </c:pt>
                <c:pt idx="1058">
                  <c:v>7.36</c:v>
                </c:pt>
                <c:pt idx="1059">
                  <c:v>7.33</c:v>
                </c:pt>
                <c:pt idx="1060">
                  <c:v>7.33</c:v>
                </c:pt>
                <c:pt idx="1061">
                  <c:v>7.33</c:v>
                </c:pt>
                <c:pt idx="1062">
                  <c:v>7.33</c:v>
                </c:pt>
                <c:pt idx="1063">
                  <c:v>7.33</c:v>
                </c:pt>
                <c:pt idx="1064">
                  <c:v>7.33</c:v>
                </c:pt>
                <c:pt idx="1065">
                  <c:v>7.33</c:v>
                </c:pt>
                <c:pt idx="1066">
                  <c:v>7.32</c:v>
                </c:pt>
                <c:pt idx="1067">
                  <c:v>7.31</c:v>
                </c:pt>
                <c:pt idx="1068">
                  <c:v>7.29</c:v>
                </c:pt>
                <c:pt idx="1069">
                  <c:v>7.29</c:v>
                </c:pt>
                <c:pt idx="1070">
                  <c:v>7.29</c:v>
                </c:pt>
                <c:pt idx="1071">
                  <c:v>7.28</c:v>
                </c:pt>
                <c:pt idx="1072">
                  <c:v>7.26</c:v>
                </c:pt>
                <c:pt idx="1073">
                  <c:v>7.26</c:v>
                </c:pt>
                <c:pt idx="1074">
                  <c:v>7.28</c:v>
                </c:pt>
                <c:pt idx="1075">
                  <c:v>7.27</c:v>
                </c:pt>
                <c:pt idx="1076">
                  <c:v>7.27</c:v>
                </c:pt>
                <c:pt idx="1077">
                  <c:v>7.26</c:v>
                </c:pt>
                <c:pt idx="1078">
                  <c:v>7.26</c:v>
                </c:pt>
                <c:pt idx="1079">
                  <c:v>7.26</c:v>
                </c:pt>
                <c:pt idx="1080">
                  <c:v>7.25</c:v>
                </c:pt>
                <c:pt idx="1081">
                  <c:v>7.25</c:v>
                </c:pt>
                <c:pt idx="1082">
                  <c:v>7.24</c:v>
                </c:pt>
                <c:pt idx="1083">
                  <c:v>7.23</c:v>
                </c:pt>
                <c:pt idx="1084">
                  <c:v>7.23</c:v>
                </c:pt>
                <c:pt idx="1085">
                  <c:v>7.23</c:v>
                </c:pt>
                <c:pt idx="1086">
                  <c:v>7.22</c:v>
                </c:pt>
                <c:pt idx="1087">
                  <c:v>7.23</c:v>
                </c:pt>
                <c:pt idx="1088">
                  <c:v>7.24</c:v>
                </c:pt>
                <c:pt idx="1089">
                  <c:v>7.24</c:v>
                </c:pt>
                <c:pt idx="1090">
                  <c:v>7.24</c:v>
                </c:pt>
                <c:pt idx="1091">
                  <c:v>7.24</c:v>
                </c:pt>
                <c:pt idx="1092">
                  <c:v>7.25</c:v>
                </c:pt>
                <c:pt idx="1093">
                  <c:v>7.24</c:v>
                </c:pt>
                <c:pt idx="1094">
                  <c:v>7.25</c:v>
                </c:pt>
                <c:pt idx="1095">
                  <c:v>7.25</c:v>
                </c:pt>
                <c:pt idx="1096">
                  <c:v>7.25</c:v>
                </c:pt>
                <c:pt idx="1097">
                  <c:v>7.24</c:v>
                </c:pt>
                <c:pt idx="1098">
                  <c:v>7.24</c:v>
                </c:pt>
                <c:pt idx="1099">
                  <c:v>7.23</c:v>
                </c:pt>
                <c:pt idx="1100">
                  <c:v>7.23</c:v>
                </c:pt>
                <c:pt idx="1101">
                  <c:v>7.23</c:v>
                </c:pt>
                <c:pt idx="1102">
                  <c:v>7.22</c:v>
                </c:pt>
                <c:pt idx="1103">
                  <c:v>7.22</c:v>
                </c:pt>
                <c:pt idx="1104">
                  <c:v>7.21</c:v>
                </c:pt>
                <c:pt idx="1105">
                  <c:v>7.21</c:v>
                </c:pt>
                <c:pt idx="1106">
                  <c:v>7.21</c:v>
                </c:pt>
                <c:pt idx="1107">
                  <c:v>7.21</c:v>
                </c:pt>
                <c:pt idx="1108">
                  <c:v>7.21</c:v>
                </c:pt>
                <c:pt idx="1109">
                  <c:v>7.21</c:v>
                </c:pt>
                <c:pt idx="1110">
                  <c:v>7.21</c:v>
                </c:pt>
                <c:pt idx="1111">
                  <c:v>7.21</c:v>
                </c:pt>
                <c:pt idx="1112">
                  <c:v>7.21</c:v>
                </c:pt>
                <c:pt idx="1113">
                  <c:v>7.21</c:v>
                </c:pt>
                <c:pt idx="1114">
                  <c:v>7.21</c:v>
                </c:pt>
                <c:pt idx="1115">
                  <c:v>7.21</c:v>
                </c:pt>
                <c:pt idx="1116">
                  <c:v>7.21</c:v>
                </c:pt>
                <c:pt idx="1117">
                  <c:v>7.2</c:v>
                </c:pt>
                <c:pt idx="1118">
                  <c:v>7.19</c:v>
                </c:pt>
                <c:pt idx="1119">
                  <c:v>7.19</c:v>
                </c:pt>
                <c:pt idx="1120">
                  <c:v>7.19</c:v>
                </c:pt>
                <c:pt idx="1121">
                  <c:v>7.19</c:v>
                </c:pt>
                <c:pt idx="1122">
                  <c:v>7.19</c:v>
                </c:pt>
                <c:pt idx="1123">
                  <c:v>7.19</c:v>
                </c:pt>
                <c:pt idx="1124">
                  <c:v>7.19</c:v>
                </c:pt>
                <c:pt idx="1125">
                  <c:v>7.2</c:v>
                </c:pt>
                <c:pt idx="1126">
                  <c:v>7.19</c:v>
                </c:pt>
                <c:pt idx="1127">
                  <c:v>7.19</c:v>
                </c:pt>
                <c:pt idx="1128">
                  <c:v>7.21</c:v>
                </c:pt>
                <c:pt idx="1129">
                  <c:v>7.21</c:v>
                </c:pt>
                <c:pt idx="1130">
                  <c:v>7.2</c:v>
                </c:pt>
                <c:pt idx="1131">
                  <c:v>7.21</c:v>
                </c:pt>
                <c:pt idx="1132">
                  <c:v>7.2</c:v>
                </c:pt>
                <c:pt idx="1133">
                  <c:v>7.2</c:v>
                </c:pt>
                <c:pt idx="1134">
                  <c:v>7.2</c:v>
                </c:pt>
                <c:pt idx="1135">
                  <c:v>7.21</c:v>
                </c:pt>
                <c:pt idx="1136">
                  <c:v>7.2</c:v>
                </c:pt>
                <c:pt idx="1137">
                  <c:v>7.2</c:v>
                </c:pt>
                <c:pt idx="1138">
                  <c:v>7.2</c:v>
                </c:pt>
                <c:pt idx="1139">
                  <c:v>7.19</c:v>
                </c:pt>
                <c:pt idx="1140">
                  <c:v>7.19</c:v>
                </c:pt>
                <c:pt idx="1141">
                  <c:v>7.2</c:v>
                </c:pt>
                <c:pt idx="1142">
                  <c:v>7.2</c:v>
                </c:pt>
                <c:pt idx="1143">
                  <c:v>7.2</c:v>
                </c:pt>
                <c:pt idx="1144">
                  <c:v>7.2</c:v>
                </c:pt>
                <c:pt idx="1145">
                  <c:v>7.19</c:v>
                </c:pt>
                <c:pt idx="1146">
                  <c:v>7.19</c:v>
                </c:pt>
                <c:pt idx="1147">
                  <c:v>7.19</c:v>
                </c:pt>
                <c:pt idx="1148">
                  <c:v>7.2</c:v>
                </c:pt>
                <c:pt idx="1149">
                  <c:v>7.19</c:v>
                </c:pt>
                <c:pt idx="1150">
                  <c:v>7.2</c:v>
                </c:pt>
                <c:pt idx="1151">
                  <c:v>7.2</c:v>
                </c:pt>
                <c:pt idx="1152">
                  <c:v>7.2</c:v>
                </c:pt>
                <c:pt idx="1153">
                  <c:v>7.2</c:v>
                </c:pt>
                <c:pt idx="1154">
                  <c:v>7.2</c:v>
                </c:pt>
                <c:pt idx="1155">
                  <c:v>7.2</c:v>
                </c:pt>
                <c:pt idx="1156">
                  <c:v>7.2</c:v>
                </c:pt>
                <c:pt idx="1157">
                  <c:v>7.19</c:v>
                </c:pt>
                <c:pt idx="1158">
                  <c:v>7.19</c:v>
                </c:pt>
                <c:pt idx="1159">
                  <c:v>7.19</c:v>
                </c:pt>
                <c:pt idx="1160">
                  <c:v>7.2</c:v>
                </c:pt>
                <c:pt idx="1161">
                  <c:v>7.19</c:v>
                </c:pt>
                <c:pt idx="1162">
                  <c:v>7.18</c:v>
                </c:pt>
                <c:pt idx="1163">
                  <c:v>7.18</c:v>
                </c:pt>
                <c:pt idx="1164">
                  <c:v>7.18</c:v>
                </c:pt>
                <c:pt idx="1165">
                  <c:v>7.16</c:v>
                </c:pt>
                <c:pt idx="1166">
                  <c:v>7.15</c:v>
                </c:pt>
                <c:pt idx="1167">
                  <c:v>7.15</c:v>
                </c:pt>
                <c:pt idx="1168">
                  <c:v>7.16</c:v>
                </c:pt>
                <c:pt idx="1169">
                  <c:v>7.16</c:v>
                </c:pt>
                <c:pt idx="1170">
                  <c:v>7.16</c:v>
                </c:pt>
                <c:pt idx="1171">
                  <c:v>7.16</c:v>
                </c:pt>
                <c:pt idx="1172">
                  <c:v>7.16</c:v>
                </c:pt>
                <c:pt idx="1173">
                  <c:v>7.15</c:v>
                </c:pt>
                <c:pt idx="1174">
                  <c:v>7.15</c:v>
                </c:pt>
                <c:pt idx="1175">
                  <c:v>7.15</c:v>
                </c:pt>
                <c:pt idx="1176">
                  <c:v>7.15</c:v>
                </c:pt>
                <c:pt idx="1177">
                  <c:v>7.15</c:v>
                </c:pt>
                <c:pt idx="1178">
                  <c:v>7.15</c:v>
                </c:pt>
                <c:pt idx="1179">
                  <c:v>7.15</c:v>
                </c:pt>
                <c:pt idx="1180">
                  <c:v>7.15</c:v>
                </c:pt>
                <c:pt idx="1181">
                  <c:v>7.15</c:v>
                </c:pt>
                <c:pt idx="1182">
                  <c:v>7.15</c:v>
                </c:pt>
                <c:pt idx="1183">
                  <c:v>7.15</c:v>
                </c:pt>
                <c:pt idx="1184">
                  <c:v>6.9</c:v>
                </c:pt>
                <c:pt idx="1185">
                  <c:v>6.89</c:v>
                </c:pt>
                <c:pt idx="1186">
                  <c:v>6.9</c:v>
                </c:pt>
                <c:pt idx="1187">
                  <c:v>6.9</c:v>
                </c:pt>
                <c:pt idx="1188">
                  <c:v>6.9</c:v>
                </c:pt>
                <c:pt idx="1189">
                  <c:v>6.9</c:v>
                </c:pt>
                <c:pt idx="1190">
                  <c:v>6.9</c:v>
                </c:pt>
                <c:pt idx="1191">
                  <c:v>6.9</c:v>
                </c:pt>
                <c:pt idx="1192">
                  <c:v>6.9</c:v>
                </c:pt>
                <c:pt idx="1193">
                  <c:v>6.9</c:v>
                </c:pt>
                <c:pt idx="1194">
                  <c:v>6.89</c:v>
                </c:pt>
                <c:pt idx="1195">
                  <c:v>6.89</c:v>
                </c:pt>
                <c:pt idx="1196">
                  <c:v>6.89</c:v>
                </c:pt>
                <c:pt idx="1197">
                  <c:v>6.88</c:v>
                </c:pt>
                <c:pt idx="1198">
                  <c:v>6.88</c:v>
                </c:pt>
                <c:pt idx="1199">
                  <c:v>6.86</c:v>
                </c:pt>
                <c:pt idx="1200">
                  <c:v>6.86</c:v>
                </c:pt>
                <c:pt idx="1201">
                  <c:v>6.86</c:v>
                </c:pt>
                <c:pt idx="1202">
                  <c:v>6.86</c:v>
                </c:pt>
                <c:pt idx="1203">
                  <c:v>6.84</c:v>
                </c:pt>
                <c:pt idx="1204">
                  <c:v>6.63</c:v>
                </c:pt>
                <c:pt idx="1205">
                  <c:v>6.62</c:v>
                </c:pt>
                <c:pt idx="1206">
                  <c:v>6.61</c:v>
                </c:pt>
                <c:pt idx="1207">
                  <c:v>6.61</c:v>
                </c:pt>
                <c:pt idx="1208">
                  <c:v>6.61</c:v>
                </c:pt>
                <c:pt idx="1209">
                  <c:v>6.61</c:v>
                </c:pt>
                <c:pt idx="1210">
                  <c:v>6.6</c:v>
                </c:pt>
                <c:pt idx="1211">
                  <c:v>6.6</c:v>
                </c:pt>
                <c:pt idx="1212">
                  <c:v>6.6</c:v>
                </c:pt>
                <c:pt idx="1213">
                  <c:v>6.6</c:v>
                </c:pt>
                <c:pt idx="1214">
                  <c:v>6.61</c:v>
                </c:pt>
                <c:pt idx="1215">
                  <c:v>6.6</c:v>
                </c:pt>
                <c:pt idx="1216">
                  <c:v>6.58</c:v>
                </c:pt>
                <c:pt idx="1217">
                  <c:v>6.57</c:v>
                </c:pt>
                <c:pt idx="1218">
                  <c:v>6.57</c:v>
                </c:pt>
                <c:pt idx="1219">
                  <c:v>6.56</c:v>
                </c:pt>
                <c:pt idx="1220">
                  <c:v>6.55</c:v>
                </c:pt>
                <c:pt idx="1221">
                  <c:v>6.55</c:v>
                </c:pt>
                <c:pt idx="1222">
                  <c:v>6.55</c:v>
                </c:pt>
                <c:pt idx="1223">
                  <c:v>6.55</c:v>
                </c:pt>
                <c:pt idx="1224">
                  <c:v>6.55</c:v>
                </c:pt>
                <c:pt idx="1225">
                  <c:v>6.55</c:v>
                </c:pt>
                <c:pt idx="1226">
                  <c:v>6.54</c:v>
                </c:pt>
                <c:pt idx="1227">
                  <c:v>6.54</c:v>
                </c:pt>
                <c:pt idx="1228">
                  <c:v>6.28</c:v>
                </c:pt>
                <c:pt idx="1229">
                  <c:v>6.29</c:v>
                </c:pt>
                <c:pt idx="1230">
                  <c:v>6.28</c:v>
                </c:pt>
                <c:pt idx="1231">
                  <c:v>6.28</c:v>
                </c:pt>
                <c:pt idx="1232">
                  <c:v>6.28</c:v>
                </c:pt>
                <c:pt idx="1233">
                  <c:v>6.28</c:v>
                </c:pt>
                <c:pt idx="1234">
                  <c:v>6.28</c:v>
                </c:pt>
                <c:pt idx="1235">
                  <c:v>6.28</c:v>
                </c:pt>
                <c:pt idx="1236">
                  <c:v>6.28</c:v>
                </c:pt>
                <c:pt idx="1237">
                  <c:v>6.28</c:v>
                </c:pt>
                <c:pt idx="1238">
                  <c:v>6.28</c:v>
                </c:pt>
                <c:pt idx="1239">
                  <c:v>6.28</c:v>
                </c:pt>
                <c:pt idx="1240">
                  <c:v>6.28</c:v>
                </c:pt>
                <c:pt idx="1241">
                  <c:v>6.28</c:v>
                </c:pt>
                <c:pt idx="1242">
                  <c:v>6.27</c:v>
                </c:pt>
                <c:pt idx="1243">
                  <c:v>6.27</c:v>
                </c:pt>
                <c:pt idx="1244">
                  <c:v>6.26</c:v>
                </c:pt>
                <c:pt idx="1245">
                  <c:v>6.25</c:v>
                </c:pt>
                <c:pt idx="1246">
                  <c:v>6.25</c:v>
                </c:pt>
                <c:pt idx="1247">
                  <c:v>6.02</c:v>
                </c:pt>
                <c:pt idx="1248">
                  <c:v>6</c:v>
                </c:pt>
                <c:pt idx="1249">
                  <c:v>6</c:v>
                </c:pt>
                <c:pt idx="1250">
                  <c:v>6</c:v>
                </c:pt>
                <c:pt idx="1251">
                  <c:v>6</c:v>
                </c:pt>
                <c:pt idx="1252">
                  <c:v>6</c:v>
                </c:pt>
                <c:pt idx="1253">
                  <c:v>6</c:v>
                </c:pt>
                <c:pt idx="1254">
                  <c:v>6</c:v>
                </c:pt>
                <c:pt idx="1255">
                  <c:v>6</c:v>
                </c:pt>
                <c:pt idx="1256">
                  <c:v>6</c:v>
                </c:pt>
                <c:pt idx="1257">
                  <c:v>6</c:v>
                </c:pt>
                <c:pt idx="1258">
                  <c:v>6</c:v>
                </c:pt>
                <c:pt idx="1259">
                  <c:v>6</c:v>
                </c:pt>
                <c:pt idx="1260">
                  <c:v>6</c:v>
                </c:pt>
                <c:pt idx="1261">
                  <c:v>6</c:v>
                </c:pt>
                <c:pt idx="1262">
                  <c:v>6</c:v>
                </c:pt>
                <c:pt idx="1263">
                  <c:v>6</c:v>
                </c:pt>
                <c:pt idx="1264">
                  <c:v>5.77</c:v>
                </c:pt>
                <c:pt idx="1265">
                  <c:v>5.75</c:v>
                </c:pt>
                <c:pt idx="1266">
                  <c:v>5.75</c:v>
                </c:pt>
                <c:pt idx="1267">
                  <c:v>5.75</c:v>
                </c:pt>
                <c:pt idx="1268">
                  <c:v>5.75</c:v>
                </c:pt>
                <c:pt idx="1269">
                  <c:v>5.75</c:v>
                </c:pt>
                <c:pt idx="1270">
                  <c:v>5.75</c:v>
                </c:pt>
                <c:pt idx="1271">
                  <c:v>5.73</c:v>
                </c:pt>
                <c:pt idx="1272">
                  <c:v>5.71</c:v>
                </c:pt>
                <c:pt idx="1273">
                  <c:v>5.7</c:v>
                </c:pt>
                <c:pt idx="1274">
                  <c:v>5.7</c:v>
                </c:pt>
                <c:pt idx="1275">
                  <c:v>5.7</c:v>
                </c:pt>
                <c:pt idx="1276">
                  <c:v>5.7</c:v>
                </c:pt>
                <c:pt idx="1277">
                  <c:v>5.7</c:v>
                </c:pt>
                <c:pt idx="1278">
                  <c:v>5.7</c:v>
                </c:pt>
                <c:pt idx="1279">
                  <c:v>5.7</c:v>
                </c:pt>
                <c:pt idx="1280">
                  <c:v>5.7</c:v>
                </c:pt>
                <c:pt idx="1281">
                  <c:v>5.7</c:v>
                </c:pt>
                <c:pt idx="1282">
                  <c:v>5.7</c:v>
                </c:pt>
                <c:pt idx="1283">
                  <c:v>5.7</c:v>
                </c:pt>
                <c:pt idx="1284">
                  <c:v>5.7</c:v>
                </c:pt>
                <c:pt idx="1285">
                  <c:v>5.7</c:v>
                </c:pt>
                <c:pt idx="1286">
                  <c:v>5.7</c:v>
                </c:pt>
                <c:pt idx="1287">
                  <c:v>5.7</c:v>
                </c:pt>
                <c:pt idx="1288">
                  <c:v>5.7</c:v>
                </c:pt>
                <c:pt idx="1289">
                  <c:v>5.5</c:v>
                </c:pt>
                <c:pt idx="1290">
                  <c:v>5.5</c:v>
                </c:pt>
                <c:pt idx="1291">
                  <c:v>5.5</c:v>
                </c:pt>
                <c:pt idx="1292">
                  <c:v>5.5</c:v>
                </c:pt>
                <c:pt idx="1293">
                  <c:v>5.5</c:v>
                </c:pt>
                <c:pt idx="1294">
                  <c:v>5.5</c:v>
                </c:pt>
                <c:pt idx="1295">
                  <c:v>5.49</c:v>
                </c:pt>
                <c:pt idx="1296">
                  <c:v>5.49</c:v>
                </c:pt>
                <c:pt idx="1297">
                  <c:v>5.49</c:v>
                </c:pt>
                <c:pt idx="1298">
                  <c:v>5.49</c:v>
                </c:pt>
                <c:pt idx="1299">
                  <c:v>5.48</c:v>
                </c:pt>
                <c:pt idx="1300">
                  <c:v>5.45</c:v>
                </c:pt>
                <c:pt idx="1301">
                  <c:v>5.45</c:v>
                </c:pt>
                <c:pt idx="1302">
                  <c:v>5.44</c:v>
                </c:pt>
                <c:pt idx="1303">
                  <c:v>5.44</c:v>
                </c:pt>
                <c:pt idx="1304">
                  <c:v>5.44</c:v>
                </c:pt>
                <c:pt idx="1305">
                  <c:v>5.44</c:v>
                </c:pt>
                <c:pt idx="1306">
                  <c:v>5.44</c:v>
                </c:pt>
                <c:pt idx="1307">
                  <c:v>5.42</c:v>
                </c:pt>
                <c:pt idx="1308">
                  <c:v>5.41</c:v>
                </c:pt>
                <c:pt idx="1309">
                  <c:v>5.22</c:v>
                </c:pt>
                <c:pt idx="1310">
                  <c:v>5.21</c:v>
                </c:pt>
                <c:pt idx="1311">
                  <c:v>5.19</c:v>
                </c:pt>
                <c:pt idx="1312">
                  <c:v>5.19</c:v>
                </c:pt>
                <c:pt idx="1313">
                  <c:v>5.17</c:v>
                </c:pt>
                <c:pt idx="1314">
                  <c:v>5.17</c:v>
                </c:pt>
                <c:pt idx="1315">
                  <c:v>5.17</c:v>
                </c:pt>
                <c:pt idx="1316">
                  <c:v>5.17</c:v>
                </c:pt>
                <c:pt idx="1317">
                  <c:v>5.17</c:v>
                </c:pt>
                <c:pt idx="1318">
                  <c:v>5.17</c:v>
                </c:pt>
                <c:pt idx="1319">
                  <c:v>5.15</c:v>
                </c:pt>
                <c:pt idx="1320">
                  <c:v>5.14</c:v>
                </c:pt>
                <c:pt idx="1321">
                  <c:v>5.14</c:v>
                </c:pt>
                <c:pt idx="1322">
                  <c:v>5.14</c:v>
                </c:pt>
                <c:pt idx="1323">
                  <c:v>5.14</c:v>
                </c:pt>
                <c:pt idx="1324">
                  <c:v>5.12</c:v>
                </c:pt>
                <c:pt idx="1325">
                  <c:v>5.1100000000000003</c:v>
                </c:pt>
                <c:pt idx="1326">
                  <c:v>5.1100000000000003</c:v>
                </c:pt>
                <c:pt idx="1327">
                  <c:v>5.0999999999999996</c:v>
                </c:pt>
                <c:pt idx="1328">
                  <c:v>4.9000000000000004</c:v>
                </c:pt>
                <c:pt idx="1329">
                  <c:v>4.9000000000000004</c:v>
                </c:pt>
                <c:pt idx="1330">
                  <c:v>4.9000000000000004</c:v>
                </c:pt>
                <c:pt idx="1331">
                  <c:v>4.9000000000000004</c:v>
                </c:pt>
                <c:pt idx="1332">
                  <c:v>4.8899999999999997</c:v>
                </c:pt>
                <c:pt idx="1333">
                  <c:v>4.88</c:v>
                </c:pt>
                <c:pt idx="1334">
                  <c:v>4.88</c:v>
                </c:pt>
                <c:pt idx="1335">
                  <c:v>4.88</c:v>
                </c:pt>
                <c:pt idx="1336">
                  <c:v>4.88</c:v>
                </c:pt>
                <c:pt idx="1337">
                  <c:v>4.88</c:v>
                </c:pt>
                <c:pt idx="1338">
                  <c:v>4.88</c:v>
                </c:pt>
                <c:pt idx="1339">
                  <c:v>4.8899999999999997</c:v>
                </c:pt>
                <c:pt idx="1340">
                  <c:v>4.88</c:v>
                </c:pt>
                <c:pt idx="1341">
                  <c:v>4.8600000000000003</c:v>
                </c:pt>
                <c:pt idx="1342">
                  <c:v>4.8499999999999996</c:v>
                </c:pt>
                <c:pt idx="1343">
                  <c:v>4.8499999999999996</c:v>
                </c:pt>
                <c:pt idx="1344">
                  <c:v>4.8499999999999996</c:v>
                </c:pt>
                <c:pt idx="1345">
                  <c:v>4.84</c:v>
                </c:pt>
                <c:pt idx="1346">
                  <c:v>4.83</c:v>
                </c:pt>
                <c:pt idx="1347">
                  <c:v>4.63</c:v>
                </c:pt>
                <c:pt idx="1348">
                  <c:v>4.5999999999999996</c:v>
                </c:pt>
                <c:pt idx="1349">
                  <c:v>4.6100000000000003</c:v>
                </c:pt>
                <c:pt idx="1350">
                  <c:v>4.5999999999999996</c:v>
                </c:pt>
                <c:pt idx="1351">
                  <c:v>4.59</c:v>
                </c:pt>
                <c:pt idx="1352">
                  <c:v>4.58</c:v>
                </c:pt>
                <c:pt idx="1353">
                  <c:v>4.58</c:v>
                </c:pt>
                <c:pt idx="1354">
                  <c:v>4.58</c:v>
                </c:pt>
                <c:pt idx="1355">
                  <c:v>4.58</c:v>
                </c:pt>
                <c:pt idx="1356">
                  <c:v>4.58</c:v>
                </c:pt>
                <c:pt idx="1357">
                  <c:v>4.58</c:v>
                </c:pt>
                <c:pt idx="1358">
                  <c:v>4.58</c:v>
                </c:pt>
                <c:pt idx="1359">
                  <c:v>4.58</c:v>
                </c:pt>
                <c:pt idx="1360">
                  <c:v>4.58</c:v>
                </c:pt>
                <c:pt idx="1361">
                  <c:v>4.58</c:v>
                </c:pt>
                <c:pt idx="1362">
                  <c:v>4.5599999999999996</c:v>
                </c:pt>
                <c:pt idx="1363">
                  <c:v>4.5599999999999996</c:v>
                </c:pt>
                <c:pt idx="1364">
                  <c:v>4.55</c:v>
                </c:pt>
                <c:pt idx="1365">
                  <c:v>4.55</c:v>
                </c:pt>
                <c:pt idx="1366">
                  <c:v>4.55</c:v>
                </c:pt>
                <c:pt idx="1367">
                  <c:v>4.54</c:v>
                </c:pt>
                <c:pt idx="1368">
                  <c:v>4.54</c:v>
                </c:pt>
                <c:pt idx="1369">
                  <c:v>4.53</c:v>
                </c:pt>
                <c:pt idx="1370">
                  <c:v>4.3899999999999997</c:v>
                </c:pt>
                <c:pt idx="1371">
                  <c:v>4.38</c:v>
                </c:pt>
                <c:pt idx="1372">
                  <c:v>4.38</c:v>
                </c:pt>
                <c:pt idx="1373">
                  <c:v>4.3899999999999997</c:v>
                </c:pt>
                <c:pt idx="1374">
                  <c:v>4.38</c:v>
                </c:pt>
                <c:pt idx="1375">
                  <c:v>4.38</c:v>
                </c:pt>
                <c:pt idx="1376">
                  <c:v>4.38</c:v>
                </c:pt>
                <c:pt idx="1377">
                  <c:v>4.3899999999999997</c:v>
                </c:pt>
                <c:pt idx="1378">
                  <c:v>4.3899999999999997</c:v>
                </c:pt>
                <c:pt idx="1379">
                  <c:v>4.3899999999999997</c:v>
                </c:pt>
                <c:pt idx="1380">
                  <c:v>4.3899999999999997</c:v>
                </c:pt>
                <c:pt idx="1381">
                  <c:v>4.3899999999999997</c:v>
                </c:pt>
                <c:pt idx="1382">
                  <c:v>4.38</c:v>
                </c:pt>
                <c:pt idx="1383">
                  <c:v>4.38</c:v>
                </c:pt>
                <c:pt idx="1384">
                  <c:v>4.38</c:v>
                </c:pt>
                <c:pt idx="1385">
                  <c:v>4.37</c:v>
                </c:pt>
                <c:pt idx="1386">
                  <c:v>4.37</c:v>
                </c:pt>
                <c:pt idx="1387">
                  <c:v>4.38</c:v>
                </c:pt>
                <c:pt idx="1388">
                  <c:v>4.38</c:v>
                </c:pt>
                <c:pt idx="1389">
                  <c:v>4.38</c:v>
                </c:pt>
                <c:pt idx="1390">
                  <c:v>4.2</c:v>
                </c:pt>
                <c:pt idx="1391">
                  <c:v>4.2</c:v>
                </c:pt>
                <c:pt idx="1392">
                  <c:v>4.2</c:v>
                </c:pt>
                <c:pt idx="1393">
                  <c:v>4.2</c:v>
                </c:pt>
                <c:pt idx="1394">
                  <c:v>4.2</c:v>
                </c:pt>
                <c:pt idx="1395">
                  <c:v>4.2</c:v>
                </c:pt>
                <c:pt idx="1396">
                  <c:v>4.1900000000000004</c:v>
                </c:pt>
                <c:pt idx="1397">
                  <c:v>4.1900000000000004</c:v>
                </c:pt>
                <c:pt idx="1398">
                  <c:v>4.2</c:v>
                </c:pt>
                <c:pt idx="1399">
                  <c:v>4.2</c:v>
                </c:pt>
                <c:pt idx="1400">
                  <c:v>4.2</c:v>
                </c:pt>
                <c:pt idx="1401">
                  <c:v>4.1900000000000004</c:v>
                </c:pt>
                <c:pt idx="1402">
                  <c:v>4.1900000000000004</c:v>
                </c:pt>
                <c:pt idx="1403">
                  <c:v>4.1900000000000004</c:v>
                </c:pt>
                <c:pt idx="1404">
                  <c:v>4.1900000000000004</c:v>
                </c:pt>
                <c:pt idx="1405">
                  <c:v>4.1900000000000004</c:v>
                </c:pt>
                <c:pt idx="1406">
                  <c:v>4.1900000000000004</c:v>
                </c:pt>
                <c:pt idx="1407">
                  <c:v>4.1900000000000004</c:v>
                </c:pt>
                <c:pt idx="1408">
                  <c:v>4.1900000000000004</c:v>
                </c:pt>
                <c:pt idx="1409">
                  <c:v>4.1900000000000004</c:v>
                </c:pt>
                <c:pt idx="1410">
                  <c:v>3.97</c:v>
                </c:pt>
                <c:pt idx="1411">
                  <c:v>3.96</c:v>
                </c:pt>
                <c:pt idx="1412">
                  <c:v>3.96</c:v>
                </c:pt>
                <c:pt idx="1413">
                  <c:v>3.96</c:v>
                </c:pt>
                <c:pt idx="1414">
                  <c:v>3.95</c:v>
                </c:pt>
                <c:pt idx="1415">
                  <c:v>3.95</c:v>
                </c:pt>
                <c:pt idx="1416">
                  <c:v>3.95</c:v>
                </c:pt>
                <c:pt idx="1417">
                  <c:v>3.95</c:v>
                </c:pt>
                <c:pt idx="1418">
                  <c:v>3.95</c:v>
                </c:pt>
                <c:pt idx="1419">
                  <c:v>3.95</c:v>
                </c:pt>
                <c:pt idx="1420">
                  <c:v>3.95</c:v>
                </c:pt>
                <c:pt idx="1421">
                  <c:v>3.95</c:v>
                </c:pt>
                <c:pt idx="1422">
                  <c:v>3.95</c:v>
                </c:pt>
                <c:pt idx="1423">
                  <c:v>3.95</c:v>
                </c:pt>
                <c:pt idx="1424">
                  <c:v>3.95</c:v>
                </c:pt>
                <c:pt idx="1425">
                  <c:v>3.95</c:v>
                </c:pt>
                <c:pt idx="1426">
                  <c:v>3.95</c:v>
                </c:pt>
                <c:pt idx="1427">
                  <c:v>3.95</c:v>
                </c:pt>
                <c:pt idx="1428">
                  <c:v>3.95</c:v>
                </c:pt>
                <c:pt idx="1429">
                  <c:v>3.95</c:v>
                </c:pt>
                <c:pt idx="1430">
                  <c:v>3.95</c:v>
                </c:pt>
                <c:pt idx="1431">
                  <c:v>3.95</c:v>
                </c:pt>
                <c:pt idx="1432">
                  <c:v>3.95</c:v>
                </c:pt>
                <c:pt idx="1433">
                  <c:v>3.95</c:v>
                </c:pt>
                <c:pt idx="1434">
                  <c:v>3.78</c:v>
                </c:pt>
                <c:pt idx="1435">
                  <c:v>3.76</c:v>
                </c:pt>
                <c:pt idx="1436">
                  <c:v>3.76</c:v>
                </c:pt>
                <c:pt idx="1437">
                  <c:v>3.76</c:v>
                </c:pt>
                <c:pt idx="1438">
                  <c:v>3.75</c:v>
                </c:pt>
                <c:pt idx="1439">
                  <c:v>3.75</c:v>
                </c:pt>
                <c:pt idx="1440">
                  <c:v>3.75</c:v>
                </c:pt>
                <c:pt idx="1441">
                  <c:v>3.75</c:v>
                </c:pt>
                <c:pt idx="1442">
                  <c:v>3.75</c:v>
                </c:pt>
                <c:pt idx="1443">
                  <c:v>3.75</c:v>
                </c:pt>
                <c:pt idx="1444">
                  <c:v>3.75</c:v>
                </c:pt>
                <c:pt idx="1445">
                  <c:v>3.75</c:v>
                </c:pt>
                <c:pt idx="1446">
                  <c:v>3.75</c:v>
                </c:pt>
                <c:pt idx="1447">
                  <c:v>3.75</c:v>
                </c:pt>
                <c:pt idx="1448">
                  <c:v>3.75</c:v>
                </c:pt>
                <c:pt idx="1449">
                  <c:v>3.75</c:v>
                </c:pt>
                <c:pt idx="1450">
                  <c:v>3.75</c:v>
                </c:pt>
                <c:pt idx="1451">
                  <c:v>3.75</c:v>
                </c:pt>
                <c:pt idx="1452">
                  <c:v>3.75</c:v>
                </c:pt>
                <c:pt idx="1453">
                  <c:v>3.75</c:v>
                </c:pt>
                <c:pt idx="1454">
                  <c:v>3.59</c:v>
                </c:pt>
                <c:pt idx="1455">
                  <c:v>3.58</c:v>
                </c:pt>
                <c:pt idx="1456">
                  <c:v>3.57</c:v>
                </c:pt>
                <c:pt idx="1457">
                  <c:v>3.56</c:v>
                </c:pt>
                <c:pt idx="1458">
                  <c:v>3.56</c:v>
                </c:pt>
                <c:pt idx="1459">
                  <c:v>3.56</c:v>
                </c:pt>
                <c:pt idx="1460">
                  <c:v>3.55</c:v>
                </c:pt>
                <c:pt idx="1461">
                  <c:v>3.55</c:v>
                </c:pt>
                <c:pt idx="1462">
                  <c:v>3.55</c:v>
                </c:pt>
                <c:pt idx="1463">
                  <c:v>3.55</c:v>
                </c:pt>
                <c:pt idx="1464">
                  <c:v>3.55</c:v>
                </c:pt>
                <c:pt idx="1465">
                  <c:v>3.55</c:v>
                </c:pt>
                <c:pt idx="1466">
                  <c:v>3.55</c:v>
                </c:pt>
                <c:pt idx="1467">
                  <c:v>3.55</c:v>
                </c:pt>
                <c:pt idx="1468">
                  <c:v>3.55</c:v>
                </c:pt>
                <c:pt idx="1469">
                  <c:v>3.55</c:v>
                </c:pt>
                <c:pt idx="1470">
                  <c:v>3.55</c:v>
                </c:pt>
                <c:pt idx="1471">
                  <c:v>3.55</c:v>
                </c:pt>
                <c:pt idx="1472">
                  <c:v>3.55</c:v>
                </c:pt>
                <c:pt idx="1473">
                  <c:v>3.55</c:v>
                </c:pt>
                <c:pt idx="1474">
                  <c:v>3.55</c:v>
                </c:pt>
                <c:pt idx="1475">
                  <c:v>3.54</c:v>
                </c:pt>
                <c:pt idx="1476">
                  <c:v>3.54</c:v>
                </c:pt>
                <c:pt idx="1477">
                  <c:v>3.54</c:v>
                </c:pt>
                <c:pt idx="1478">
                  <c:v>3.37</c:v>
                </c:pt>
                <c:pt idx="1479">
                  <c:v>3.35</c:v>
                </c:pt>
                <c:pt idx="1480">
                  <c:v>3.35</c:v>
                </c:pt>
                <c:pt idx="1481">
                  <c:v>3.35</c:v>
                </c:pt>
                <c:pt idx="1482">
                  <c:v>3.35</c:v>
                </c:pt>
                <c:pt idx="1483">
                  <c:v>3.36</c:v>
                </c:pt>
                <c:pt idx="1484">
                  <c:v>3.36</c:v>
                </c:pt>
                <c:pt idx="1485">
                  <c:v>3.35</c:v>
                </c:pt>
                <c:pt idx="1486">
                  <c:v>3.35</c:v>
                </c:pt>
                <c:pt idx="1487">
                  <c:v>3.35</c:v>
                </c:pt>
                <c:pt idx="1488">
                  <c:v>3.35</c:v>
                </c:pt>
                <c:pt idx="1489">
                  <c:v>3.35</c:v>
                </c:pt>
                <c:pt idx="1490">
                  <c:v>3.35</c:v>
                </c:pt>
                <c:pt idx="1491">
                  <c:v>3.35</c:v>
                </c:pt>
                <c:pt idx="1492">
                  <c:v>3.35</c:v>
                </c:pt>
                <c:pt idx="1493">
                  <c:v>3.34</c:v>
                </c:pt>
                <c:pt idx="1494">
                  <c:v>3.35</c:v>
                </c:pt>
                <c:pt idx="1495">
                  <c:v>3.35</c:v>
                </c:pt>
                <c:pt idx="1496">
                  <c:v>3.34</c:v>
                </c:pt>
                <c:pt idx="1497">
                  <c:v>3.17</c:v>
                </c:pt>
                <c:pt idx="1498">
                  <c:v>3.18</c:v>
                </c:pt>
                <c:pt idx="1499">
                  <c:v>3.19</c:v>
                </c:pt>
                <c:pt idx="1500">
                  <c:v>3.18</c:v>
                </c:pt>
                <c:pt idx="1501">
                  <c:v>3.19</c:v>
                </c:pt>
                <c:pt idx="1502">
                  <c:v>3.19</c:v>
                </c:pt>
                <c:pt idx="1503">
                  <c:v>3.18</c:v>
                </c:pt>
                <c:pt idx="1504">
                  <c:v>3.18</c:v>
                </c:pt>
                <c:pt idx="1505">
                  <c:v>3.18</c:v>
                </c:pt>
                <c:pt idx="1506">
                  <c:v>3.17</c:v>
                </c:pt>
                <c:pt idx="1507">
                  <c:v>3.17</c:v>
                </c:pt>
                <c:pt idx="1508">
                  <c:v>3.17</c:v>
                </c:pt>
                <c:pt idx="1509">
                  <c:v>3.17</c:v>
                </c:pt>
                <c:pt idx="1510">
                  <c:v>3.17</c:v>
                </c:pt>
                <c:pt idx="1511">
                  <c:v>3.17</c:v>
                </c:pt>
                <c:pt idx="1512">
                  <c:v>3.17</c:v>
                </c:pt>
                <c:pt idx="1513">
                  <c:v>2.99</c:v>
                </c:pt>
                <c:pt idx="1514">
                  <c:v>2.99</c:v>
                </c:pt>
                <c:pt idx="1515">
                  <c:v>2.99</c:v>
                </c:pt>
                <c:pt idx="1516">
                  <c:v>2.99</c:v>
                </c:pt>
                <c:pt idx="1517">
                  <c:v>2.99</c:v>
                </c:pt>
                <c:pt idx="1518">
                  <c:v>2.99</c:v>
                </c:pt>
                <c:pt idx="1519">
                  <c:v>2.99</c:v>
                </c:pt>
                <c:pt idx="1520">
                  <c:v>2.99</c:v>
                </c:pt>
                <c:pt idx="1521">
                  <c:v>2.99</c:v>
                </c:pt>
                <c:pt idx="1522">
                  <c:v>2.99</c:v>
                </c:pt>
                <c:pt idx="1523">
                  <c:v>2.99</c:v>
                </c:pt>
                <c:pt idx="1524">
                  <c:v>2.99</c:v>
                </c:pt>
                <c:pt idx="1525">
                  <c:v>2.99</c:v>
                </c:pt>
                <c:pt idx="1526">
                  <c:v>2.99</c:v>
                </c:pt>
                <c:pt idx="1527">
                  <c:v>2.99</c:v>
                </c:pt>
                <c:pt idx="1528">
                  <c:v>2.99</c:v>
                </c:pt>
                <c:pt idx="1529">
                  <c:v>2.99</c:v>
                </c:pt>
                <c:pt idx="1530">
                  <c:v>2.99</c:v>
                </c:pt>
                <c:pt idx="1531">
                  <c:v>2.98</c:v>
                </c:pt>
                <c:pt idx="1532">
                  <c:v>2.97</c:v>
                </c:pt>
                <c:pt idx="1533">
                  <c:v>2.97</c:v>
                </c:pt>
                <c:pt idx="1534">
                  <c:v>2.82</c:v>
                </c:pt>
                <c:pt idx="1535">
                  <c:v>2.81</c:v>
                </c:pt>
                <c:pt idx="1536">
                  <c:v>2.81</c:v>
                </c:pt>
                <c:pt idx="1537">
                  <c:v>2.81</c:v>
                </c:pt>
                <c:pt idx="1538">
                  <c:v>2.81</c:v>
                </c:pt>
                <c:pt idx="1539">
                  <c:v>2.81</c:v>
                </c:pt>
                <c:pt idx="1540">
                  <c:v>2.82</c:v>
                </c:pt>
                <c:pt idx="1541">
                  <c:v>2.83</c:v>
                </c:pt>
                <c:pt idx="1542">
                  <c:v>2.85</c:v>
                </c:pt>
                <c:pt idx="1543">
                  <c:v>2.85</c:v>
                </c:pt>
                <c:pt idx="1544">
                  <c:v>2.85</c:v>
                </c:pt>
                <c:pt idx="1545">
                  <c:v>2.85</c:v>
                </c:pt>
                <c:pt idx="1546">
                  <c:v>2.85</c:v>
                </c:pt>
                <c:pt idx="1547">
                  <c:v>2.85</c:v>
                </c:pt>
                <c:pt idx="1548">
                  <c:v>2.85</c:v>
                </c:pt>
                <c:pt idx="1549">
                  <c:v>2.85</c:v>
                </c:pt>
                <c:pt idx="1550">
                  <c:v>2.85</c:v>
                </c:pt>
                <c:pt idx="1551">
                  <c:v>2.85</c:v>
                </c:pt>
                <c:pt idx="1552">
                  <c:v>2.85</c:v>
                </c:pt>
                <c:pt idx="1553">
                  <c:v>2.85</c:v>
                </c:pt>
                <c:pt idx="1554">
                  <c:v>2.73</c:v>
                </c:pt>
                <c:pt idx="1555">
                  <c:v>2.73</c:v>
                </c:pt>
                <c:pt idx="1556">
                  <c:v>2.74</c:v>
                </c:pt>
                <c:pt idx="1557">
                  <c:v>2.74</c:v>
                </c:pt>
                <c:pt idx="1558">
                  <c:v>2.74</c:v>
                </c:pt>
                <c:pt idx="1559">
                  <c:v>2.75</c:v>
                </c:pt>
                <c:pt idx="1560">
                  <c:v>2.75</c:v>
                </c:pt>
                <c:pt idx="1561">
                  <c:v>2.75</c:v>
                </c:pt>
                <c:pt idx="1562">
                  <c:v>2.75</c:v>
                </c:pt>
                <c:pt idx="1563">
                  <c:v>2.75</c:v>
                </c:pt>
                <c:pt idx="1564">
                  <c:v>2.75</c:v>
                </c:pt>
                <c:pt idx="1565">
                  <c:v>2.75</c:v>
                </c:pt>
                <c:pt idx="1566">
                  <c:v>2.75</c:v>
                </c:pt>
                <c:pt idx="1567">
                  <c:v>2.74</c:v>
                </c:pt>
                <c:pt idx="1568">
                  <c:v>2.74</c:v>
                </c:pt>
                <c:pt idx="1569">
                  <c:v>2.74</c:v>
                </c:pt>
                <c:pt idx="1570">
                  <c:v>2.74</c:v>
                </c:pt>
                <c:pt idx="1571">
                  <c:v>2.75</c:v>
                </c:pt>
                <c:pt idx="1572">
                  <c:v>2.74</c:v>
                </c:pt>
                <c:pt idx="1573">
                  <c:v>2.74</c:v>
                </c:pt>
                <c:pt idx="1574">
                  <c:v>2.75</c:v>
                </c:pt>
                <c:pt idx="1575">
                  <c:v>2.75</c:v>
                </c:pt>
                <c:pt idx="1576">
                  <c:v>2.75</c:v>
                </c:pt>
                <c:pt idx="1577">
                  <c:v>2.75</c:v>
                </c:pt>
                <c:pt idx="1578">
                  <c:v>2.74</c:v>
                </c:pt>
                <c:pt idx="1579">
                  <c:v>2.68</c:v>
                </c:pt>
                <c:pt idx="1580">
                  <c:v>2.68</c:v>
                </c:pt>
                <c:pt idx="1581">
                  <c:v>2.68</c:v>
                </c:pt>
                <c:pt idx="1582">
                  <c:v>2.67</c:v>
                </c:pt>
                <c:pt idx="1583">
                  <c:v>2.68</c:v>
                </c:pt>
                <c:pt idx="1584">
                  <c:v>2.67</c:v>
                </c:pt>
                <c:pt idx="1585">
                  <c:v>2.67</c:v>
                </c:pt>
                <c:pt idx="1586">
                  <c:v>2.67</c:v>
                </c:pt>
                <c:pt idx="1587">
                  <c:v>2.66</c:v>
                </c:pt>
                <c:pt idx="1588">
                  <c:v>2.66</c:v>
                </c:pt>
                <c:pt idx="1589">
                  <c:v>2.66</c:v>
                </c:pt>
                <c:pt idx="1590">
                  <c:v>2.66</c:v>
                </c:pt>
                <c:pt idx="1591">
                  <c:v>2.66</c:v>
                </c:pt>
                <c:pt idx="1592">
                  <c:v>2.66</c:v>
                </c:pt>
                <c:pt idx="1593">
                  <c:v>2.66</c:v>
                </c:pt>
                <c:pt idx="1594">
                  <c:v>2.65</c:v>
                </c:pt>
                <c:pt idx="1595">
                  <c:v>2.65</c:v>
                </c:pt>
                <c:pt idx="1596">
                  <c:v>2.66</c:v>
                </c:pt>
                <c:pt idx="1597">
                  <c:v>2.66</c:v>
                </c:pt>
                <c:pt idx="1598">
                  <c:v>2.66</c:v>
                </c:pt>
                <c:pt idx="1599">
                  <c:v>2.66</c:v>
                </c:pt>
                <c:pt idx="1600">
                  <c:v>2.65</c:v>
                </c:pt>
                <c:pt idx="1601">
                  <c:v>2.65</c:v>
                </c:pt>
                <c:pt idx="1602">
                  <c:v>2.65</c:v>
                </c:pt>
                <c:pt idx="1603">
                  <c:v>2.56</c:v>
                </c:pt>
                <c:pt idx="1604">
                  <c:v>2.5499999999999998</c:v>
                </c:pt>
                <c:pt idx="1605">
                  <c:v>2.5499999999999998</c:v>
                </c:pt>
                <c:pt idx="1606">
                  <c:v>2.5499999999999998</c:v>
                </c:pt>
                <c:pt idx="1607">
                  <c:v>2.5499999999999998</c:v>
                </c:pt>
                <c:pt idx="1608">
                  <c:v>2.5499999999999998</c:v>
                </c:pt>
                <c:pt idx="1609">
                  <c:v>2.5299999999999998</c:v>
                </c:pt>
                <c:pt idx="1610">
                  <c:v>2.5299999999999998</c:v>
                </c:pt>
                <c:pt idx="1611">
                  <c:v>2.54</c:v>
                </c:pt>
                <c:pt idx="1612">
                  <c:v>2.54</c:v>
                </c:pt>
                <c:pt idx="1613">
                  <c:v>2.5499999999999998</c:v>
                </c:pt>
                <c:pt idx="1614">
                  <c:v>2.5499999999999998</c:v>
                </c:pt>
                <c:pt idx="1615">
                  <c:v>2.54</c:v>
                </c:pt>
                <c:pt idx="1616">
                  <c:v>2.54</c:v>
                </c:pt>
                <c:pt idx="1617">
                  <c:v>2.54</c:v>
                </c:pt>
                <c:pt idx="1618">
                  <c:v>2.5499999999999998</c:v>
                </c:pt>
                <c:pt idx="1619">
                  <c:v>2.5499999999999998</c:v>
                </c:pt>
                <c:pt idx="1620">
                  <c:v>2.5499999999999998</c:v>
                </c:pt>
                <c:pt idx="1621">
                  <c:v>2.54</c:v>
                </c:pt>
                <c:pt idx="1622">
                  <c:v>2.46</c:v>
                </c:pt>
                <c:pt idx="1623">
                  <c:v>2.4500000000000002</c:v>
                </c:pt>
                <c:pt idx="1624">
                  <c:v>2.4500000000000002</c:v>
                </c:pt>
                <c:pt idx="1625">
                  <c:v>2.4500000000000002</c:v>
                </c:pt>
                <c:pt idx="1626">
                  <c:v>2.4500000000000002</c:v>
                </c:pt>
                <c:pt idx="1627">
                  <c:v>2.4500000000000002</c:v>
                </c:pt>
                <c:pt idx="1628">
                  <c:v>2.4500000000000002</c:v>
                </c:pt>
                <c:pt idx="1629">
                  <c:v>2.4500000000000002</c:v>
                </c:pt>
                <c:pt idx="1630">
                  <c:v>2.4500000000000002</c:v>
                </c:pt>
                <c:pt idx="1631">
                  <c:v>2.44</c:v>
                </c:pt>
                <c:pt idx="1632">
                  <c:v>2.4300000000000002</c:v>
                </c:pt>
                <c:pt idx="1633">
                  <c:v>2.4300000000000002</c:v>
                </c:pt>
                <c:pt idx="1634">
                  <c:v>2.42</c:v>
                </c:pt>
                <c:pt idx="1635">
                  <c:v>2.42</c:v>
                </c:pt>
                <c:pt idx="1636">
                  <c:v>2.4300000000000002</c:v>
                </c:pt>
                <c:pt idx="1637">
                  <c:v>2.4300000000000002</c:v>
                </c:pt>
                <c:pt idx="1638">
                  <c:v>2.4300000000000002</c:v>
                </c:pt>
                <c:pt idx="1639">
                  <c:v>2.4300000000000002</c:v>
                </c:pt>
                <c:pt idx="1640">
                  <c:v>2.4300000000000002</c:v>
                </c:pt>
                <c:pt idx="1641">
                  <c:v>2.34</c:v>
                </c:pt>
                <c:pt idx="1642">
                  <c:v>2.34</c:v>
                </c:pt>
                <c:pt idx="1643">
                  <c:v>2.35</c:v>
                </c:pt>
                <c:pt idx="1644">
                  <c:v>2.34</c:v>
                </c:pt>
                <c:pt idx="1645">
                  <c:v>2.34</c:v>
                </c:pt>
                <c:pt idx="1646">
                  <c:v>2.34</c:v>
                </c:pt>
                <c:pt idx="1647">
                  <c:v>2.34</c:v>
                </c:pt>
                <c:pt idx="1648">
                  <c:v>2.34</c:v>
                </c:pt>
                <c:pt idx="1649">
                  <c:v>2.34</c:v>
                </c:pt>
                <c:pt idx="1650">
                  <c:v>2.34</c:v>
                </c:pt>
                <c:pt idx="1651">
                  <c:v>2.33</c:v>
                </c:pt>
                <c:pt idx="1652">
                  <c:v>2.33</c:v>
                </c:pt>
                <c:pt idx="1653">
                  <c:v>2.31</c:v>
                </c:pt>
                <c:pt idx="1654">
                  <c:v>2.2999999999999998</c:v>
                </c:pt>
                <c:pt idx="1655">
                  <c:v>2.2999999999999998</c:v>
                </c:pt>
                <c:pt idx="1656">
                  <c:v>2.2999999999999998</c:v>
                </c:pt>
                <c:pt idx="1657">
                  <c:v>2.2999999999999998</c:v>
                </c:pt>
                <c:pt idx="1658">
                  <c:v>2.2999999999999998</c:v>
                </c:pt>
                <c:pt idx="1659">
                  <c:v>2.2999999999999998</c:v>
                </c:pt>
                <c:pt idx="1660">
                  <c:v>2.2999999999999998</c:v>
                </c:pt>
                <c:pt idx="1661">
                  <c:v>2.14</c:v>
                </c:pt>
                <c:pt idx="1662">
                  <c:v>2.13</c:v>
                </c:pt>
                <c:pt idx="1663">
                  <c:v>2.13</c:v>
                </c:pt>
                <c:pt idx="1664">
                  <c:v>2.14</c:v>
                </c:pt>
                <c:pt idx="1665">
                  <c:v>2.14</c:v>
                </c:pt>
                <c:pt idx="1666">
                  <c:v>2.14</c:v>
                </c:pt>
                <c:pt idx="1667">
                  <c:v>2.14</c:v>
                </c:pt>
                <c:pt idx="1668">
                  <c:v>2.15</c:v>
                </c:pt>
                <c:pt idx="1669">
                  <c:v>2.15</c:v>
                </c:pt>
                <c:pt idx="1670">
                  <c:v>2.15</c:v>
                </c:pt>
                <c:pt idx="1671">
                  <c:v>2.15</c:v>
                </c:pt>
                <c:pt idx="1672">
                  <c:v>2.15</c:v>
                </c:pt>
                <c:pt idx="1673">
                  <c:v>2.15</c:v>
                </c:pt>
                <c:pt idx="1674">
                  <c:v>2.15</c:v>
                </c:pt>
                <c:pt idx="1675">
                  <c:v>2.15</c:v>
                </c:pt>
                <c:pt idx="1676">
                  <c:v>2.14</c:v>
                </c:pt>
                <c:pt idx="1677">
                  <c:v>2.14</c:v>
                </c:pt>
                <c:pt idx="1678">
                  <c:v>2.14</c:v>
                </c:pt>
                <c:pt idx="1679">
                  <c:v>2.15</c:v>
                </c:pt>
                <c:pt idx="1680">
                  <c:v>2.15</c:v>
                </c:pt>
                <c:pt idx="1681">
                  <c:v>2.14</c:v>
                </c:pt>
                <c:pt idx="1682">
                  <c:v>2.14</c:v>
                </c:pt>
                <c:pt idx="1683">
                  <c:v>2.14</c:v>
                </c:pt>
                <c:pt idx="1684">
                  <c:v>2.14</c:v>
                </c:pt>
                <c:pt idx="1685">
                  <c:v>2.14</c:v>
                </c:pt>
                <c:pt idx="1686">
                  <c:v>2.14</c:v>
                </c:pt>
                <c:pt idx="1687">
                  <c:v>2.14</c:v>
                </c:pt>
                <c:pt idx="1688">
                  <c:v>2.14</c:v>
                </c:pt>
                <c:pt idx="1689">
                  <c:v>2.13</c:v>
                </c:pt>
                <c:pt idx="1690">
                  <c:v>2.13</c:v>
                </c:pt>
                <c:pt idx="1691">
                  <c:v>2.12</c:v>
                </c:pt>
                <c:pt idx="1692">
                  <c:v>2.12</c:v>
                </c:pt>
                <c:pt idx="1693">
                  <c:v>2.11</c:v>
                </c:pt>
                <c:pt idx="1694">
                  <c:v>2.12</c:v>
                </c:pt>
                <c:pt idx="1695">
                  <c:v>2.11</c:v>
                </c:pt>
                <c:pt idx="1696">
                  <c:v>2.11</c:v>
                </c:pt>
                <c:pt idx="1697">
                  <c:v>2.11</c:v>
                </c:pt>
                <c:pt idx="1698">
                  <c:v>2.11</c:v>
                </c:pt>
                <c:pt idx="1699">
                  <c:v>2.11</c:v>
                </c:pt>
                <c:pt idx="1700">
                  <c:v>2.09</c:v>
                </c:pt>
                <c:pt idx="1701">
                  <c:v>2.09</c:v>
                </c:pt>
                <c:pt idx="1702">
                  <c:v>2.09</c:v>
                </c:pt>
                <c:pt idx="1703">
                  <c:v>2.09</c:v>
                </c:pt>
                <c:pt idx="1704">
                  <c:v>2.09</c:v>
                </c:pt>
                <c:pt idx="1705">
                  <c:v>2.09</c:v>
                </c:pt>
                <c:pt idx="1706">
                  <c:v>2.09</c:v>
                </c:pt>
                <c:pt idx="1707">
                  <c:v>2.09</c:v>
                </c:pt>
                <c:pt idx="1708">
                  <c:v>2.09</c:v>
                </c:pt>
                <c:pt idx="1709">
                  <c:v>2.09</c:v>
                </c:pt>
                <c:pt idx="1710">
                  <c:v>2.09</c:v>
                </c:pt>
                <c:pt idx="1711">
                  <c:v>2.09</c:v>
                </c:pt>
                <c:pt idx="1712">
                  <c:v>2.09</c:v>
                </c:pt>
                <c:pt idx="1713">
                  <c:v>2.09</c:v>
                </c:pt>
                <c:pt idx="1714">
                  <c:v>2.09</c:v>
                </c:pt>
                <c:pt idx="1715">
                  <c:v>2.1</c:v>
                </c:pt>
                <c:pt idx="1716">
                  <c:v>2.1</c:v>
                </c:pt>
                <c:pt idx="1717">
                  <c:v>2.1</c:v>
                </c:pt>
                <c:pt idx="1718">
                  <c:v>2.1</c:v>
                </c:pt>
                <c:pt idx="1719">
                  <c:v>2.1</c:v>
                </c:pt>
                <c:pt idx="1720">
                  <c:v>2.1</c:v>
                </c:pt>
                <c:pt idx="1721">
                  <c:v>2.1</c:v>
                </c:pt>
                <c:pt idx="1722">
                  <c:v>2.1</c:v>
                </c:pt>
                <c:pt idx="1723">
                  <c:v>2.1</c:v>
                </c:pt>
                <c:pt idx="1724">
                  <c:v>2.1</c:v>
                </c:pt>
                <c:pt idx="1725">
                  <c:v>2.1</c:v>
                </c:pt>
                <c:pt idx="1726">
                  <c:v>2.1</c:v>
                </c:pt>
                <c:pt idx="1727">
                  <c:v>2.1</c:v>
                </c:pt>
                <c:pt idx="1728">
                  <c:v>2.1</c:v>
                </c:pt>
                <c:pt idx="1729">
                  <c:v>2.1</c:v>
                </c:pt>
                <c:pt idx="1730">
                  <c:v>2.1</c:v>
                </c:pt>
                <c:pt idx="1731">
                  <c:v>2.1</c:v>
                </c:pt>
                <c:pt idx="1732">
                  <c:v>2.1</c:v>
                </c:pt>
                <c:pt idx="1733">
                  <c:v>2.1</c:v>
                </c:pt>
                <c:pt idx="1734">
                  <c:v>2.1</c:v>
                </c:pt>
                <c:pt idx="1735">
                  <c:v>2.1</c:v>
                </c:pt>
                <c:pt idx="1736">
                  <c:v>2.1</c:v>
                </c:pt>
                <c:pt idx="1737">
                  <c:v>2.1</c:v>
                </c:pt>
                <c:pt idx="1738">
                  <c:v>2.1</c:v>
                </c:pt>
                <c:pt idx="1739">
                  <c:v>2.1</c:v>
                </c:pt>
                <c:pt idx="1740">
                  <c:v>2.1</c:v>
                </c:pt>
                <c:pt idx="1741">
                  <c:v>2.1</c:v>
                </c:pt>
                <c:pt idx="1742">
                  <c:v>2.1</c:v>
                </c:pt>
                <c:pt idx="1743">
                  <c:v>2.1</c:v>
                </c:pt>
                <c:pt idx="1744">
                  <c:v>2.1</c:v>
                </c:pt>
                <c:pt idx="1745">
                  <c:v>2.1</c:v>
                </c:pt>
                <c:pt idx="1746">
                  <c:v>2.1</c:v>
                </c:pt>
                <c:pt idx="1747">
                  <c:v>2.1</c:v>
                </c:pt>
                <c:pt idx="1748">
                  <c:v>2.1</c:v>
                </c:pt>
                <c:pt idx="1749">
                  <c:v>2.1</c:v>
                </c:pt>
                <c:pt idx="1750">
                  <c:v>2.1</c:v>
                </c:pt>
                <c:pt idx="1751">
                  <c:v>2.1</c:v>
                </c:pt>
                <c:pt idx="1752">
                  <c:v>2.1</c:v>
                </c:pt>
                <c:pt idx="1753">
                  <c:v>2.1</c:v>
                </c:pt>
                <c:pt idx="1754">
                  <c:v>2.1</c:v>
                </c:pt>
                <c:pt idx="1755">
                  <c:v>2.1</c:v>
                </c:pt>
                <c:pt idx="1756">
                  <c:v>2.1</c:v>
                </c:pt>
                <c:pt idx="1757">
                  <c:v>2.1</c:v>
                </c:pt>
                <c:pt idx="1758">
                  <c:v>2.1</c:v>
                </c:pt>
                <c:pt idx="1759">
                  <c:v>2.1</c:v>
                </c:pt>
                <c:pt idx="1760">
                  <c:v>2.1</c:v>
                </c:pt>
                <c:pt idx="1761">
                  <c:v>2.1</c:v>
                </c:pt>
                <c:pt idx="1762">
                  <c:v>2.1</c:v>
                </c:pt>
                <c:pt idx="1763">
                  <c:v>2.1</c:v>
                </c:pt>
                <c:pt idx="1764">
                  <c:v>2.1</c:v>
                </c:pt>
                <c:pt idx="1765">
                  <c:v>2.1</c:v>
                </c:pt>
                <c:pt idx="1766">
                  <c:v>2.1</c:v>
                </c:pt>
                <c:pt idx="1767">
                  <c:v>2.1</c:v>
                </c:pt>
                <c:pt idx="1768">
                  <c:v>2.1</c:v>
                </c:pt>
                <c:pt idx="1769">
                  <c:v>2.1</c:v>
                </c:pt>
                <c:pt idx="1770">
                  <c:v>2.1</c:v>
                </c:pt>
                <c:pt idx="1771">
                  <c:v>2.1</c:v>
                </c:pt>
                <c:pt idx="1772">
                  <c:v>2.1</c:v>
                </c:pt>
                <c:pt idx="1773">
                  <c:v>2.1</c:v>
                </c:pt>
                <c:pt idx="1774">
                  <c:v>2.1</c:v>
                </c:pt>
                <c:pt idx="1775">
                  <c:v>2.1</c:v>
                </c:pt>
                <c:pt idx="1776">
                  <c:v>2.1</c:v>
                </c:pt>
                <c:pt idx="1777">
                  <c:v>2.1</c:v>
                </c:pt>
                <c:pt idx="1778">
                  <c:v>2.1</c:v>
                </c:pt>
                <c:pt idx="1779">
                  <c:v>2.1</c:v>
                </c:pt>
                <c:pt idx="1780">
                  <c:v>2.1</c:v>
                </c:pt>
                <c:pt idx="1781">
                  <c:v>2.1</c:v>
                </c:pt>
                <c:pt idx="1782">
                  <c:v>2.1</c:v>
                </c:pt>
                <c:pt idx="1783">
                  <c:v>2.1</c:v>
                </c:pt>
                <c:pt idx="1784">
                  <c:v>2.1</c:v>
                </c:pt>
                <c:pt idx="1785">
                  <c:v>2.1</c:v>
                </c:pt>
                <c:pt idx="1786">
                  <c:v>2.1</c:v>
                </c:pt>
                <c:pt idx="1787">
                  <c:v>2.1</c:v>
                </c:pt>
                <c:pt idx="1788">
                  <c:v>2.1</c:v>
                </c:pt>
                <c:pt idx="1789">
                  <c:v>2.1</c:v>
                </c:pt>
                <c:pt idx="1790">
                  <c:v>2.1</c:v>
                </c:pt>
                <c:pt idx="1791">
                  <c:v>2.1</c:v>
                </c:pt>
                <c:pt idx="1792">
                  <c:v>2.1</c:v>
                </c:pt>
                <c:pt idx="1793">
                  <c:v>2.1</c:v>
                </c:pt>
                <c:pt idx="1794">
                  <c:v>2.1</c:v>
                </c:pt>
                <c:pt idx="1795">
                  <c:v>2.1</c:v>
                </c:pt>
                <c:pt idx="1796">
                  <c:v>2.1</c:v>
                </c:pt>
                <c:pt idx="1797">
                  <c:v>2.1</c:v>
                </c:pt>
                <c:pt idx="1798">
                  <c:v>2.1</c:v>
                </c:pt>
                <c:pt idx="1799">
                  <c:v>2.1</c:v>
                </c:pt>
                <c:pt idx="1800">
                  <c:v>2.1</c:v>
                </c:pt>
                <c:pt idx="1801">
                  <c:v>2.1</c:v>
                </c:pt>
                <c:pt idx="1802">
                  <c:v>2.1</c:v>
                </c:pt>
                <c:pt idx="1803">
                  <c:v>2.1</c:v>
                </c:pt>
                <c:pt idx="1804">
                  <c:v>2.1</c:v>
                </c:pt>
                <c:pt idx="1805">
                  <c:v>2.1</c:v>
                </c:pt>
                <c:pt idx="1806">
                  <c:v>2.1</c:v>
                </c:pt>
                <c:pt idx="1807">
                  <c:v>2.1</c:v>
                </c:pt>
                <c:pt idx="1808">
                  <c:v>2.1</c:v>
                </c:pt>
                <c:pt idx="1809">
                  <c:v>2.1</c:v>
                </c:pt>
                <c:pt idx="1810">
                  <c:v>2.1</c:v>
                </c:pt>
                <c:pt idx="1811">
                  <c:v>2.1</c:v>
                </c:pt>
                <c:pt idx="1812">
                  <c:v>2.1</c:v>
                </c:pt>
                <c:pt idx="1813">
                  <c:v>2.1</c:v>
                </c:pt>
                <c:pt idx="1814">
                  <c:v>2.1</c:v>
                </c:pt>
                <c:pt idx="1815">
                  <c:v>2.1</c:v>
                </c:pt>
                <c:pt idx="1816">
                  <c:v>2.1</c:v>
                </c:pt>
                <c:pt idx="1817">
                  <c:v>2.1</c:v>
                </c:pt>
                <c:pt idx="1818">
                  <c:v>2.09</c:v>
                </c:pt>
                <c:pt idx="1819">
                  <c:v>2.08</c:v>
                </c:pt>
                <c:pt idx="1820">
                  <c:v>2.08</c:v>
                </c:pt>
                <c:pt idx="1821">
                  <c:v>2.0699999999999998</c:v>
                </c:pt>
                <c:pt idx="1822">
                  <c:v>2.06</c:v>
                </c:pt>
                <c:pt idx="1823">
                  <c:v>2.06</c:v>
                </c:pt>
                <c:pt idx="1824">
                  <c:v>2.0499999999999998</c:v>
                </c:pt>
                <c:pt idx="1825">
                  <c:v>2.04</c:v>
                </c:pt>
                <c:pt idx="1826">
                  <c:v>2.02</c:v>
                </c:pt>
                <c:pt idx="1827">
                  <c:v>2</c:v>
                </c:pt>
                <c:pt idx="1828">
                  <c:v>1.99</c:v>
                </c:pt>
                <c:pt idx="1829">
                  <c:v>1.97</c:v>
                </c:pt>
                <c:pt idx="1830">
                  <c:v>1.97</c:v>
                </c:pt>
                <c:pt idx="1831">
                  <c:v>1.91</c:v>
                </c:pt>
                <c:pt idx="1832">
                  <c:v>1.9</c:v>
                </c:pt>
                <c:pt idx="1833">
                  <c:v>1.9</c:v>
                </c:pt>
                <c:pt idx="1834">
                  <c:v>1.89</c:v>
                </c:pt>
                <c:pt idx="1835">
                  <c:v>1.89</c:v>
                </c:pt>
                <c:pt idx="1836">
                  <c:v>1.88</c:v>
                </c:pt>
                <c:pt idx="1837">
                  <c:v>1.87</c:v>
                </c:pt>
                <c:pt idx="1838">
                  <c:v>1.86</c:v>
                </c:pt>
                <c:pt idx="1839">
                  <c:v>1.86</c:v>
                </c:pt>
                <c:pt idx="1840">
                  <c:v>1.85</c:v>
                </c:pt>
                <c:pt idx="1841">
                  <c:v>1.84</c:v>
                </c:pt>
                <c:pt idx="1842">
                  <c:v>1.84</c:v>
                </c:pt>
                <c:pt idx="1843">
                  <c:v>1.84</c:v>
                </c:pt>
                <c:pt idx="1844">
                  <c:v>1.84</c:v>
                </c:pt>
                <c:pt idx="1845">
                  <c:v>1.84</c:v>
                </c:pt>
                <c:pt idx="1846">
                  <c:v>1.84</c:v>
                </c:pt>
                <c:pt idx="1847">
                  <c:v>1.84</c:v>
                </c:pt>
                <c:pt idx="1848">
                  <c:v>1.84</c:v>
                </c:pt>
                <c:pt idx="1849">
                  <c:v>1.82</c:v>
                </c:pt>
                <c:pt idx="1850">
                  <c:v>1.74</c:v>
                </c:pt>
                <c:pt idx="1851">
                  <c:v>1.72</c:v>
                </c:pt>
                <c:pt idx="1852">
                  <c:v>1.71</c:v>
                </c:pt>
                <c:pt idx="1853">
                  <c:v>1.71</c:v>
                </c:pt>
                <c:pt idx="1854">
                  <c:v>1.7</c:v>
                </c:pt>
                <c:pt idx="1855">
                  <c:v>1.7</c:v>
                </c:pt>
                <c:pt idx="1856">
                  <c:v>1.7</c:v>
                </c:pt>
                <c:pt idx="1857">
                  <c:v>1.7</c:v>
                </c:pt>
                <c:pt idx="1858">
                  <c:v>1.7</c:v>
                </c:pt>
                <c:pt idx="1859">
                  <c:v>1.7</c:v>
                </c:pt>
                <c:pt idx="1860">
                  <c:v>1.7</c:v>
                </c:pt>
                <c:pt idx="1861">
                  <c:v>1.7</c:v>
                </c:pt>
                <c:pt idx="1862">
                  <c:v>1.7</c:v>
                </c:pt>
                <c:pt idx="1863">
                  <c:v>1.69</c:v>
                </c:pt>
                <c:pt idx="1864">
                  <c:v>1.69</c:v>
                </c:pt>
                <c:pt idx="1865">
                  <c:v>1.69</c:v>
                </c:pt>
                <c:pt idx="1866">
                  <c:v>1.68</c:v>
                </c:pt>
                <c:pt idx="1867">
                  <c:v>1.69</c:v>
                </c:pt>
                <c:pt idx="1868">
                  <c:v>1.69</c:v>
                </c:pt>
                <c:pt idx="1869">
                  <c:v>1.69</c:v>
                </c:pt>
                <c:pt idx="1870">
                  <c:v>1.68</c:v>
                </c:pt>
                <c:pt idx="1871">
                  <c:v>1.68</c:v>
                </c:pt>
                <c:pt idx="1872">
                  <c:v>1.68</c:v>
                </c:pt>
                <c:pt idx="1873">
                  <c:v>1.57</c:v>
                </c:pt>
                <c:pt idx="1874">
                  <c:v>1.55</c:v>
                </c:pt>
                <c:pt idx="1875">
                  <c:v>1.54</c:v>
                </c:pt>
                <c:pt idx="1876">
                  <c:v>1.54</c:v>
                </c:pt>
                <c:pt idx="1877">
                  <c:v>1.54</c:v>
                </c:pt>
                <c:pt idx="1878">
                  <c:v>1.53</c:v>
                </c:pt>
                <c:pt idx="1879">
                  <c:v>1.52</c:v>
                </c:pt>
                <c:pt idx="1880">
                  <c:v>1.52</c:v>
                </c:pt>
                <c:pt idx="1881">
                  <c:v>1.51</c:v>
                </c:pt>
                <c:pt idx="1882">
                  <c:v>1.5</c:v>
                </c:pt>
                <c:pt idx="1883">
                  <c:v>1.5</c:v>
                </c:pt>
                <c:pt idx="1884">
                  <c:v>1.5</c:v>
                </c:pt>
                <c:pt idx="1885">
                  <c:v>1.5</c:v>
                </c:pt>
                <c:pt idx="1886">
                  <c:v>1.5</c:v>
                </c:pt>
                <c:pt idx="1887">
                  <c:v>1.5</c:v>
                </c:pt>
                <c:pt idx="1888">
                  <c:v>1.5</c:v>
                </c:pt>
                <c:pt idx="1889">
                  <c:v>1.5</c:v>
                </c:pt>
                <c:pt idx="1890">
                  <c:v>1.5</c:v>
                </c:pt>
                <c:pt idx="1891">
                  <c:v>1.5</c:v>
                </c:pt>
                <c:pt idx="1892">
                  <c:v>1.5</c:v>
                </c:pt>
                <c:pt idx="1893">
                  <c:v>1.42</c:v>
                </c:pt>
                <c:pt idx="1894">
                  <c:v>1.42</c:v>
                </c:pt>
                <c:pt idx="1895">
                  <c:v>1.42</c:v>
                </c:pt>
                <c:pt idx="1896">
                  <c:v>1.42</c:v>
                </c:pt>
                <c:pt idx="1897">
                  <c:v>1.41</c:v>
                </c:pt>
                <c:pt idx="1898">
                  <c:v>1.41</c:v>
                </c:pt>
                <c:pt idx="1899">
                  <c:v>1.41</c:v>
                </c:pt>
                <c:pt idx="1900">
                  <c:v>1.41</c:v>
                </c:pt>
                <c:pt idx="1901">
                  <c:v>1.41</c:v>
                </c:pt>
                <c:pt idx="1902">
                  <c:v>1.41</c:v>
                </c:pt>
                <c:pt idx="1903">
                  <c:v>1.41</c:v>
                </c:pt>
                <c:pt idx="1904">
                  <c:v>1.41</c:v>
                </c:pt>
                <c:pt idx="1905">
                  <c:v>1.41</c:v>
                </c:pt>
                <c:pt idx="1906">
                  <c:v>1.41</c:v>
                </c:pt>
                <c:pt idx="1907">
                  <c:v>1.4</c:v>
                </c:pt>
                <c:pt idx="1908">
                  <c:v>1.4</c:v>
                </c:pt>
                <c:pt idx="1909">
                  <c:v>1.4</c:v>
                </c:pt>
                <c:pt idx="1910">
                  <c:v>1.4</c:v>
                </c:pt>
                <c:pt idx="1911">
                  <c:v>1.4</c:v>
                </c:pt>
                <c:pt idx="1912">
                  <c:v>1.4</c:v>
                </c:pt>
                <c:pt idx="1913">
                  <c:v>1.36</c:v>
                </c:pt>
                <c:pt idx="1914">
                  <c:v>1.36</c:v>
                </c:pt>
                <c:pt idx="1915">
                  <c:v>1.35</c:v>
                </c:pt>
                <c:pt idx="1916">
                  <c:v>1.36</c:v>
                </c:pt>
                <c:pt idx="1917">
                  <c:v>1.36</c:v>
                </c:pt>
                <c:pt idx="1918">
                  <c:v>1.36</c:v>
                </c:pt>
                <c:pt idx="1919">
                  <c:v>1.36</c:v>
                </c:pt>
                <c:pt idx="1920">
                  <c:v>1.36</c:v>
                </c:pt>
                <c:pt idx="1921">
                  <c:v>1.36</c:v>
                </c:pt>
                <c:pt idx="1922">
                  <c:v>1.36</c:v>
                </c:pt>
                <c:pt idx="1923">
                  <c:v>1.36</c:v>
                </c:pt>
                <c:pt idx="1924">
                  <c:v>1.36</c:v>
                </c:pt>
                <c:pt idx="1925">
                  <c:v>1.36</c:v>
                </c:pt>
                <c:pt idx="1926">
                  <c:v>1.36</c:v>
                </c:pt>
                <c:pt idx="1927">
                  <c:v>1.36</c:v>
                </c:pt>
                <c:pt idx="1928">
                  <c:v>1.36</c:v>
                </c:pt>
                <c:pt idx="1929">
                  <c:v>1.36</c:v>
                </c:pt>
                <c:pt idx="1930">
                  <c:v>1.36</c:v>
                </c:pt>
                <c:pt idx="1931">
                  <c:v>1.36</c:v>
                </c:pt>
                <c:pt idx="1932">
                  <c:v>1.36</c:v>
                </c:pt>
                <c:pt idx="1933">
                  <c:v>1.36</c:v>
                </c:pt>
                <c:pt idx="1934">
                  <c:v>1.36</c:v>
                </c:pt>
                <c:pt idx="1935">
                  <c:v>1.36</c:v>
                </c:pt>
                <c:pt idx="1936">
                  <c:v>1.36</c:v>
                </c:pt>
                <c:pt idx="1937">
                  <c:v>1.36</c:v>
                </c:pt>
                <c:pt idx="1938">
                  <c:v>1.36</c:v>
                </c:pt>
                <c:pt idx="1939">
                  <c:v>1.36</c:v>
                </c:pt>
                <c:pt idx="1940">
                  <c:v>1.36</c:v>
                </c:pt>
                <c:pt idx="1941">
                  <c:v>1.36</c:v>
                </c:pt>
                <c:pt idx="1942">
                  <c:v>1.36</c:v>
                </c:pt>
                <c:pt idx="1943">
                  <c:v>1.36</c:v>
                </c:pt>
                <c:pt idx="1944">
                  <c:v>1.36</c:v>
                </c:pt>
                <c:pt idx="1945">
                  <c:v>1.36</c:v>
                </c:pt>
                <c:pt idx="1946">
                  <c:v>1.36</c:v>
                </c:pt>
                <c:pt idx="1947">
                  <c:v>1.36</c:v>
                </c:pt>
                <c:pt idx="1948">
                  <c:v>1.36</c:v>
                </c:pt>
                <c:pt idx="1949">
                  <c:v>1.36</c:v>
                </c:pt>
                <c:pt idx="1950">
                  <c:v>1.36</c:v>
                </c:pt>
                <c:pt idx="1951">
                  <c:v>1.36</c:v>
                </c:pt>
                <c:pt idx="1952">
                  <c:v>1.36</c:v>
                </c:pt>
                <c:pt idx="1953">
                  <c:v>1.36</c:v>
                </c:pt>
                <c:pt idx="1954">
                  <c:v>1.36</c:v>
                </c:pt>
                <c:pt idx="1955">
                  <c:v>1.36</c:v>
                </c:pt>
                <c:pt idx="1956">
                  <c:v>1.36</c:v>
                </c:pt>
                <c:pt idx="1957">
                  <c:v>1.36</c:v>
                </c:pt>
                <c:pt idx="1958">
                  <c:v>1.36</c:v>
                </c:pt>
                <c:pt idx="1959">
                  <c:v>1.35</c:v>
                </c:pt>
                <c:pt idx="1960">
                  <c:v>1.35</c:v>
                </c:pt>
                <c:pt idx="1961">
                  <c:v>1.35</c:v>
                </c:pt>
                <c:pt idx="1962">
                  <c:v>1.35</c:v>
                </c:pt>
                <c:pt idx="1963">
                  <c:v>1.35</c:v>
                </c:pt>
                <c:pt idx="1964">
                  <c:v>1.35</c:v>
                </c:pt>
                <c:pt idx="1965">
                  <c:v>1.35</c:v>
                </c:pt>
                <c:pt idx="1966">
                  <c:v>1.35</c:v>
                </c:pt>
                <c:pt idx="1967">
                  <c:v>1.35</c:v>
                </c:pt>
                <c:pt idx="1968">
                  <c:v>1.35</c:v>
                </c:pt>
                <c:pt idx="1969">
                  <c:v>1.35</c:v>
                </c:pt>
                <c:pt idx="1970">
                  <c:v>1.35</c:v>
                </c:pt>
                <c:pt idx="1971">
                  <c:v>1.35</c:v>
                </c:pt>
                <c:pt idx="1972">
                  <c:v>1.35</c:v>
                </c:pt>
                <c:pt idx="1973">
                  <c:v>1.35</c:v>
                </c:pt>
                <c:pt idx="1974">
                  <c:v>1.35</c:v>
                </c:pt>
                <c:pt idx="1975">
                  <c:v>1.35</c:v>
                </c:pt>
                <c:pt idx="1976">
                  <c:v>1.35</c:v>
                </c:pt>
                <c:pt idx="1977">
                  <c:v>1.35</c:v>
                </c:pt>
                <c:pt idx="1978">
                  <c:v>1.35</c:v>
                </c:pt>
                <c:pt idx="1979">
                  <c:v>1.35</c:v>
                </c:pt>
                <c:pt idx="1980">
                  <c:v>1.35</c:v>
                </c:pt>
                <c:pt idx="1981">
                  <c:v>1.35</c:v>
                </c:pt>
                <c:pt idx="1982">
                  <c:v>1.35</c:v>
                </c:pt>
                <c:pt idx="1983">
                  <c:v>1.35</c:v>
                </c:pt>
                <c:pt idx="1984">
                  <c:v>1.35</c:v>
                </c:pt>
                <c:pt idx="1985">
                  <c:v>1.35</c:v>
                </c:pt>
                <c:pt idx="1986">
                  <c:v>1.35</c:v>
                </c:pt>
                <c:pt idx="1987">
                  <c:v>1.35</c:v>
                </c:pt>
                <c:pt idx="1988">
                  <c:v>1.35</c:v>
                </c:pt>
                <c:pt idx="1989">
                  <c:v>1.35</c:v>
                </c:pt>
                <c:pt idx="1990">
                  <c:v>1.35</c:v>
                </c:pt>
                <c:pt idx="1991">
                  <c:v>1.35</c:v>
                </c:pt>
                <c:pt idx="1992">
                  <c:v>1.35</c:v>
                </c:pt>
                <c:pt idx="1993">
                  <c:v>1.35</c:v>
                </c:pt>
                <c:pt idx="1994">
                  <c:v>1.35</c:v>
                </c:pt>
                <c:pt idx="1995">
                  <c:v>1.35</c:v>
                </c:pt>
                <c:pt idx="1996">
                  <c:v>1.35</c:v>
                </c:pt>
                <c:pt idx="1997">
                  <c:v>1.35</c:v>
                </c:pt>
                <c:pt idx="1998">
                  <c:v>1.35</c:v>
                </c:pt>
                <c:pt idx="1999">
                  <c:v>1.35</c:v>
                </c:pt>
                <c:pt idx="2000">
                  <c:v>1.35</c:v>
                </c:pt>
                <c:pt idx="2001">
                  <c:v>1.35</c:v>
                </c:pt>
                <c:pt idx="2002">
                  <c:v>1.35</c:v>
                </c:pt>
                <c:pt idx="2003">
                  <c:v>1.35</c:v>
                </c:pt>
                <c:pt idx="2004">
                  <c:v>1.35</c:v>
                </c:pt>
                <c:pt idx="2005">
                  <c:v>1.35</c:v>
                </c:pt>
                <c:pt idx="2006">
                  <c:v>1.35</c:v>
                </c:pt>
                <c:pt idx="2007">
                  <c:v>1.35</c:v>
                </c:pt>
                <c:pt idx="2008">
                  <c:v>1.35</c:v>
                </c:pt>
                <c:pt idx="2009">
                  <c:v>1.35</c:v>
                </c:pt>
                <c:pt idx="2010">
                  <c:v>1.35</c:v>
                </c:pt>
                <c:pt idx="2011">
                  <c:v>1.35</c:v>
                </c:pt>
                <c:pt idx="2012">
                  <c:v>1.35</c:v>
                </c:pt>
                <c:pt idx="2013">
                  <c:v>1.35</c:v>
                </c:pt>
                <c:pt idx="2014">
                  <c:v>1.35</c:v>
                </c:pt>
                <c:pt idx="2015">
                  <c:v>1.35</c:v>
                </c:pt>
                <c:pt idx="2016">
                  <c:v>1.35</c:v>
                </c:pt>
                <c:pt idx="2017">
                  <c:v>1.35</c:v>
                </c:pt>
                <c:pt idx="2018">
                  <c:v>1.35</c:v>
                </c:pt>
                <c:pt idx="2019">
                  <c:v>1.35</c:v>
                </c:pt>
                <c:pt idx="2020">
                  <c:v>1.35</c:v>
                </c:pt>
                <c:pt idx="2021">
                  <c:v>1.35</c:v>
                </c:pt>
                <c:pt idx="2022">
                  <c:v>1.35</c:v>
                </c:pt>
                <c:pt idx="2023">
                  <c:v>1.35</c:v>
                </c:pt>
                <c:pt idx="2024">
                  <c:v>1.35</c:v>
                </c:pt>
                <c:pt idx="2025">
                  <c:v>1.35</c:v>
                </c:pt>
                <c:pt idx="2026">
                  <c:v>1.35</c:v>
                </c:pt>
                <c:pt idx="2027">
                  <c:v>1.35</c:v>
                </c:pt>
                <c:pt idx="2028">
                  <c:v>1.35</c:v>
                </c:pt>
                <c:pt idx="2029">
                  <c:v>1.35</c:v>
                </c:pt>
                <c:pt idx="2030">
                  <c:v>1.35</c:v>
                </c:pt>
                <c:pt idx="2031">
                  <c:v>1.35</c:v>
                </c:pt>
                <c:pt idx="2032">
                  <c:v>1.35</c:v>
                </c:pt>
                <c:pt idx="2033">
                  <c:v>1.35</c:v>
                </c:pt>
                <c:pt idx="2034">
                  <c:v>1.35</c:v>
                </c:pt>
                <c:pt idx="2035">
                  <c:v>1.35</c:v>
                </c:pt>
                <c:pt idx="2036">
                  <c:v>1.35</c:v>
                </c:pt>
                <c:pt idx="2037">
                  <c:v>1.35</c:v>
                </c:pt>
                <c:pt idx="2038">
                  <c:v>1.35</c:v>
                </c:pt>
                <c:pt idx="2039">
                  <c:v>1.35</c:v>
                </c:pt>
                <c:pt idx="2040">
                  <c:v>1.35</c:v>
                </c:pt>
                <c:pt idx="2041">
                  <c:v>1.35</c:v>
                </c:pt>
                <c:pt idx="2042">
                  <c:v>1.35</c:v>
                </c:pt>
                <c:pt idx="2043">
                  <c:v>1.35</c:v>
                </c:pt>
                <c:pt idx="2044">
                  <c:v>1.35</c:v>
                </c:pt>
                <c:pt idx="2045">
                  <c:v>1.35</c:v>
                </c:pt>
                <c:pt idx="2046">
                  <c:v>1.35</c:v>
                </c:pt>
                <c:pt idx="2047">
                  <c:v>1.35</c:v>
                </c:pt>
                <c:pt idx="2048">
                  <c:v>1.35</c:v>
                </c:pt>
                <c:pt idx="2049">
                  <c:v>1.35</c:v>
                </c:pt>
                <c:pt idx="2050">
                  <c:v>1.35</c:v>
                </c:pt>
                <c:pt idx="2051">
                  <c:v>1.35</c:v>
                </c:pt>
                <c:pt idx="2052">
                  <c:v>1.35</c:v>
                </c:pt>
                <c:pt idx="2053">
                  <c:v>1.35</c:v>
                </c:pt>
                <c:pt idx="2054">
                  <c:v>1.35</c:v>
                </c:pt>
                <c:pt idx="2055">
                  <c:v>1.35</c:v>
                </c:pt>
                <c:pt idx="2056">
                  <c:v>1.35</c:v>
                </c:pt>
                <c:pt idx="2057">
                  <c:v>1.35</c:v>
                </c:pt>
                <c:pt idx="2058">
                  <c:v>1.35</c:v>
                </c:pt>
                <c:pt idx="2059">
                  <c:v>1.35</c:v>
                </c:pt>
                <c:pt idx="2060">
                  <c:v>1.35</c:v>
                </c:pt>
                <c:pt idx="2061">
                  <c:v>1.35</c:v>
                </c:pt>
                <c:pt idx="2062">
                  <c:v>1.35</c:v>
                </c:pt>
                <c:pt idx="2063">
                  <c:v>1.35</c:v>
                </c:pt>
                <c:pt idx="2064">
                  <c:v>1.35</c:v>
                </c:pt>
                <c:pt idx="2065">
                  <c:v>1.35</c:v>
                </c:pt>
                <c:pt idx="2066">
                  <c:v>1.35</c:v>
                </c:pt>
                <c:pt idx="2067">
                  <c:v>1.35</c:v>
                </c:pt>
                <c:pt idx="2068">
                  <c:v>1.34</c:v>
                </c:pt>
                <c:pt idx="2069">
                  <c:v>1.34</c:v>
                </c:pt>
                <c:pt idx="2070">
                  <c:v>1.34</c:v>
                </c:pt>
                <c:pt idx="2071">
                  <c:v>1.34</c:v>
                </c:pt>
                <c:pt idx="2072">
                  <c:v>1.34</c:v>
                </c:pt>
                <c:pt idx="2073">
                  <c:v>1.34</c:v>
                </c:pt>
                <c:pt idx="2074">
                  <c:v>1.34</c:v>
                </c:pt>
                <c:pt idx="2075">
                  <c:v>1.34</c:v>
                </c:pt>
                <c:pt idx="2076">
                  <c:v>1.34</c:v>
                </c:pt>
                <c:pt idx="2077">
                  <c:v>1.34</c:v>
                </c:pt>
                <c:pt idx="2078">
                  <c:v>1.34</c:v>
                </c:pt>
                <c:pt idx="2079">
                  <c:v>1.34</c:v>
                </c:pt>
                <c:pt idx="2080">
                  <c:v>1.34</c:v>
                </c:pt>
                <c:pt idx="2081">
                  <c:v>1.34</c:v>
                </c:pt>
                <c:pt idx="2082">
                  <c:v>1.34</c:v>
                </c:pt>
                <c:pt idx="2083">
                  <c:v>1.33</c:v>
                </c:pt>
                <c:pt idx="2084">
                  <c:v>1.2</c:v>
                </c:pt>
                <c:pt idx="2085">
                  <c:v>1.2</c:v>
                </c:pt>
                <c:pt idx="2086">
                  <c:v>1.2</c:v>
                </c:pt>
                <c:pt idx="2087">
                  <c:v>1.2</c:v>
                </c:pt>
                <c:pt idx="2088">
                  <c:v>1.2</c:v>
                </c:pt>
                <c:pt idx="2089">
                  <c:v>1.2</c:v>
                </c:pt>
                <c:pt idx="2090">
                  <c:v>1.2</c:v>
                </c:pt>
                <c:pt idx="2091">
                  <c:v>1.2</c:v>
                </c:pt>
                <c:pt idx="2092">
                  <c:v>1.2</c:v>
                </c:pt>
                <c:pt idx="2093">
                  <c:v>1.2</c:v>
                </c:pt>
                <c:pt idx="2094">
                  <c:v>1.2</c:v>
                </c:pt>
                <c:pt idx="2095">
                  <c:v>1.2</c:v>
                </c:pt>
                <c:pt idx="2096">
                  <c:v>1.2</c:v>
                </c:pt>
                <c:pt idx="2097">
                  <c:v>1.2</c:v>
                </c:pt>
                <c:pt idx="2098">
                  <c:v>1.2</c:v>
                </c:pt>
                <c:pt idx="2099">
                  <c:v>1.2</c:v>
                </c:pt>
                <c:pt idx="2100">
                  <c:v>1.2</c:v>
                </c:pt>
                <c:pt idx="2101">
                  <c:v>1.2</c:v>
                </c:pt>
                <c:pt idx="2102">
                  <c:v>1.2</c:v>
                </c:pt>
                <c:pt idx="2103">
                  <c:v>1.2</c:v>
                </c:pt>
                <c:pt idx="2104">
                  <c:v>1.19</c:v>
                </c:pt>
                <c:pt idx="2105">
                  <c:v>1.19</c:v>
                </c:pt>
                <c:pt idx="2106">
                  <c:v>1.1399999999999999</c:v>
                </c:pt>
                <c:pt idx="2107">
                  <c:v>1.1399999999999999</c:v>
                </c:pt>
                <c:pt idx="2108">
                  <c:v>1.05</c:v>
                </c:pt>
                <c:pt idx="2109">
                  <c:v>1.05</c:v>
                </c:pt>
                <c:pt idx="2110">
                  <c:v>1.05</c:v>
                </c:pt>
                <c:pt idx="2111">
                  <c:v>1.08</c:v>
                </c:pt>
                <c:pt idx="2112">
                  <c:v>1.1000000000000001</c:v>
                </c:pt>
                <c:pt idx="2113">
                  <c:v>1.1000000000000001</c:v>
                </c:pt>
                <c:pt idx="2114">
                  <c:v>1.1000000000000001</c:v>
                </c:pt>
                <c:pt idx="2115">
                  <c:v>1.1000000000000001</c:v>
                </c:pt>
                <c:pt idx="2116">
                  <c:v>1.1000000000000001</c:v>
                </c:pt>
                <c:pt idx="2117">
                  <c:v>1.1000000000000001</c:v>
                </c:pt>
                <c:pt idx="2118">
                  <c:v>1.1000000000000001</c:v>
                </c:pt>
                <c:pt idx="2119">
                  <c:v>1.0900000000000001</c:v>
                </c:pt>
                <c:pt idx="2120">
                  <c:v>1.0900000000000001</c:v>
                </c:pt>
                <c:pt idx="2121">
                  <c:v>1.0900000000000001</c:v>
                </c:pt>
                <c:pt idx="2122">
                  <c:v>1.0900000000000001</c:v>
                </c:pt>
                <c:pt idx="2123">
                  <c:v>1.08</c:v>
                </c:pt>
                <c:pt idx="2124">
                  <c:v>1.08</c:v>
                </c:pt>
                <c:pt idx="2125">
                  <c:v>1.08</c:v>
                </c:pt>
                <c:pt idx="2126">
                  <c:v>1.07</c:v>
                </c:pt>
                <c:pt idx="2127">
                  <c:v>1</c:v>
                </c:pt>
                <c:pt idx="2128">
                  <c:v>1</c:v>
                </c:pt>
                <c:pt idx="2129">
                  <c:v>1</c:v>
                </c:pt>
                <c:pt idx="2130">
                  <c:v>1</c:v>
                </c:pt>
                <c:pt idx="2131">
                  <c:v>1.01</c:v>
                </c:pt>
                <c:pt idx="2132">
                  <c:v>1.03</c:v>
                </c:pt>
                <c:pt idx="2133">
                  <c:v>1.03</c:v>
                </c:pt>
                <c:pt idx="2134">
                  <c:v>1.02</c:v>
                </c:pt>
                <c:pt idx="2135">
                  <c:v>1.02</c:v>
                </c:pt>
                <c:pt idx="2136">
                  <c:v>1.01</c:v>
                </c:pt>
                <c:pt idx="2137">
                  <c:v>1.01</c:v>
                </c:pt>
                <c:pt idx="2138">
                  <c:v>1</c:v>
                </c:pt>
                <c:pt idx="2139">
                  <c:v>1</c:v>
                </c:pt>
                <c:pt idx="2140">
                  <c:v>0.99</c:v>
                </c:pt>
                <c:pt idx="2141">
                  <c:v>0.99</c:v>
                </c:pt>
                <c:pt idx="2142">
                  <c:v>0.99</c:v>
                </c:pt>
                <c:pt idx="2143">
                  <c:v>0.99</c:v>
                </c:pt>
                <c:pt idx="2144">
                  <c:v>0.99</c:v>
                </c:pt>
                <c:pt idx="2145">
                  <c:v>1</c:v>
                </c:pt>
                <c:pt idx="2146">
                  <c:v>1</c:v>
                </c:pt>
                <c:pt idx="2147">
                  <c:v>1</c:v>
                </c:pt>
                <c:pt idx="2148">
                  <c:v>1.01</c:v>
                </c:pt>
                <c:pt idx="2149">
                  <c:v>1.02</c:v>
                </c:pt>
                <c:pt idx="2150">
                  <c:v>1.01</c:v>
                </c:pt>
                <c:pt idx="2151">
                  <c:v>1.01</c:v>
                </c:pt>
                <c:pt idx="2152">
                  <c:v>1.01</c:v>
                </c:pt>
                <c:pt idx="2153">
                  <c:v>1.01</c:v>
                </c:pt>
                <c:pt idx="2154">
                  <c:v>1.02</c:v>
                </c:pt>
                <c:pt idx="2155">
                  <c:v>1.02</c:v>
                </c:pt>
                <c:pt idx="2156">
                  <c:v>1.02</c:v>
                </c:pt>
                <c:pt idx="2157">
                  <c:v>1.02</c:v>
                </c:pt>
                <c:pt idx="2158">
                  <c:v>1.02</c:v>
                </c:pt>
                <c:pt idx="2159">
                  <c:v>1.02</c:v>
                </c:pt>
                <c:pt idx="2160">
                  <c:v>1.02</c:v>
                </c:pt>
                <c:pt idx="2161">
                  <c:v>1.01</c:v>
                </c:pt>
                <c:pt idx="2162">
                  <c:v>1</c:v>
                </c:pt>
                <c:pt idx="2163">
                  <c:v>0.97</c:v>
                </c:pt>
                <c:pt idx="2164">
                  <c:v>0.95</c:v>
                </c:pt>
                <c:pt idx="2165">
                  <c:v>0.95</c:v>
                </c:pt>
                <c:pt idx="2166">
                  <c:v>0.95</c:v>
                </c:pt>
                <c:pt idx="2167">
                  <c:v>0.95</c:v>
                </c:pt>
                <c:pt idx="2168">
                  <c:v>0.94</c:v>
                </c:pt>
                <c:pt idx="2169">
                  <c:v>0.94</c:v>
                </c:pt>
                <c:pt idx="2170">
                  <c:v>0.94</c:v>
                </c:pt>
                <c:pt idx="2171">
                  <c:v>0.94</c:v>
                </c:pt>
                <c:pt idx="2172">
                  <c:v>0.93</c:v>
                </c:pt>
                <c:pt idx="2173">
                  <c:v>0.93</c:v>
                </c:pt>
                <c:pt idx="2174">
                  <c:v>0.93</c:v>
                </c:pt>
                <c:pt idx="2175">
                  <c:v>0.93</c:v>
                </c:pt>
                <c:pt idx="2176">
                  <c:v>0.93</c:v>
                </c:pt>
                <c:pt idx="2177">
                  <c:v>0.93</c:v>
                </c:pt>
                <c:pt idx="2178">
                  <c:v>0.91</c:v>
                </c:pt>
                <c:pt idx="2179">
                  <c:v>0.9</c:v>
                </c:pt>
                <c:pt idx="2180">
                  <c:v>0.9</c:v>
                </c:pt>
                <c:pt idx="2181">
                  <c:v>0.9</c:v>
                </c:pt>
                <c:pt idx="2182">
                  <c:v>0.88</c:v>
                </c:pt>
                <c:pt idx="2183">
                  <c:v>0.87</c:v>
                </c:pt>
                <c:pt idx="2184">
                  <c:v>0.86</c:v>
                </c:pt>
                <c:pt idx="2185">
                  <c:v>0.85</c:v>
                </c:pt>
                <c:pt idx="2186">
                  <c:v>0.85</c:v>
                </c:pt>
                <c:pt idx="2187">
                  <c:v>0.84</c:v>
                </c:pt>
                <c:pt idx="2188">
                  <c:v>0.84</c:v>
                </c:pt>
                <c:pt idx="2189">
                  <c:v>0.84</c:v>
                </c:pt>
                <c:pt idx="2190">
                  <c:v>0.85</c:v>
                </c:pt>
                <c:pt idx="2191">
                  <c:v>0.86</c:v>
                </c:pt>
                <c:pt idx="2192">
                  <c:v>0.88</c:v>
                </c:pt>
                <c:pt idx="2193">
                  <c:v>0.88</c:v>
                </c:pt>
                <c:pt idx="2194">
                  <c:v>0.88</c:v>
                </c:pt>
                <c:pt idx="2195">
                  <c:v>0.88</c:v>
                </c:pt>
                <c:pt idx="2196">
                  <c:v>0.88</c:v>
                </c:pt>
                <c:pt idx="2197">
                  <c:v>0.88</c:v>
                </c:pt>
                <c:pt idx="2198">
                  <c:v>0.88</c:v>
                </c:pt>
                <c:pt idx="2199">
                  <c:v>0.88</c:v>
                </c:pt>
                <c:pt idx="2200">
                  <c:v>0.88</c:v>
                </c:pt>
                <c:pt idx="2201">
                  <c:v>0.88</c:v>
                </c:pt>
                <c:pt idx="2202">
                  <c:v>0.88</c:v>
                </c:pt>
                <c:pt idx="2203">
                  <c:v>0.88</c:v>
                </c:pt>
                <c:pt idx="2204">
                  <c:v>0.88</c:v>
                </c:pt>
                <c:pt idx="2205">
                  <c:v>0.88</c:v>
                </c:pt>
                <c:pt idx="2206">
                  <c:v>0.88</c:v>
                </c:pt>
                <c:pt idx="2207">
                  <c:v>0.88</c:v>
                </c:pt>
                <c:pt idx="2208">
                  <c:v>0.88</c:v>
                </c:pt>
                <c:pt idx="2209">
                  <c:v>0.88</c:v>
                </c:pt>
                <c:pt idx="2210">
                  <c:v>0.88</c:v>
                </c:pt>
                <c:pt idx="2211">
                  <c:v>0.88</c:v>
                </c:pt>
                <c:pt idx="2212">
                  <c:v>0.89</c:v>
                </c:pt>
                <c:pt idx="2213">
                  <c:v>0.89</c:v>
                </c:pt>
                <c:pt idx="2214">
                  <c:v>0.89</c:v>
                </c:pt>
                <c:pt idx="2215">
                  <c:v>0.89</c:v>
                </c:pt>
                <c:pt idx="2216">
                  <c:v>0.89</c:v>
                </c:pt>
                <c:pt idx="2217">
                  <c:v>0.88</c:v>
                </c:pt>
                <c:pt idx="2218">
                  <c:v>0.88</c:v>
                </c:pt>
                <c:pt idx="2219">
                  <c:v>0.88</c:v>
                </c:pt>
                <c:pt idx="2220">
                  <c:v>0.88</c:v>
                </c:pt>
                <c:pt idx="2221">
                  <c:v>0.88</c:v>
                </c:pt>
                <c:pt idx="2222">
                  <c:v>0.88</c:v>
                </c:pt>
                <c:pt idx="2223">
                  <c:v>0.88</c:v>
                </c:pt>
                <c:pt idx="2224">
                  <c:v>0.87</c:v>
                </c:pt>
                <c:pt idx="2225">
                  <c:v>0.87</c:v>
                </c:pt>
                <c:pt idx="2226">
                  <c:v>0.87</c:v>
                </c:pt>
                <c:pt idx="2227">
                  <c:v>0.87</c:v>
                </c:pt>
                <c:pt idx="2228">
                  <c:v>0.87</c:v>
                </c:pt>
                <c:pt idx="2229">
                  <c:v>0.87</c:v>
                </c:pt>
                <c:pt idx="2230">
                  <c:v>0.87</c:v>
                </c:pt>
                <c:pt idx="2231">
                  <c:v>0.85</c:v>
                </c:pt>
                <c:pt idx="2232">
                  <c:v>0.82</c:v>
                </c:pt>
                <c:pt idx="2233">
                  <c:v>0.81</c:v>
                </c:pt>
                <c:pt idx="2234">
                  <c:v>0.81</c:v>
                </c:pt>
                <c:pt idx="2235">
                  <c:v>0.81</c:v>
                </c:pt>
                <c:pt idx="2236">
                  <c:v>0.81</c:v>
                </c:pt>
                <c:pt idx="2237">
                  <c:v>0.81</c:v>
                </c:pt>
                <c:pt idx="2238">
                  <c:v>0.79</c:v>
                </c:pt>
                <c:pt idx="2239">
                  <c:v>0.78</c:v>
                </c:pt>
                <c:pt idx="2240">
                  <c:v>0.78</c:v>
                </c:pt>
                <c:pt idx="2241">
                  <c:v>0.78</c:v>
                </c:pt>
                <c:pt idx="2242">
                  <c:v>0.78</c:v>
                </c:pt>
                <c:pt idx="2243">
                  <c:v>0.77</c:v>
                </c:pt>
                <c:pt idx="2244">
                  <c:v>0.77</c:v>
                </c:pt>
                <c:pt idx="2245">
                  <c:v>0.75</c:v>
                </c:pt>
                <c:pt idx="2246">
                  <c:v>0.73</c:v>
                </c:pt>
                <c:pt idx="2247">
                  <c:v>0.72</c:v>
                </c:pt>
                <c:pt idx="2248">
                  <c:v>0.72</c:v>
                </c:pt>
                <c:pt idx="2249">
                  <c:v>0.71</c:v>
                </c:pt>
                <c:pt idx="2250">
                  <c:v>0.7</c:v>
                </c:pt>
                <c:pt idx="2251">
                  <c:v>0.7</c:v>
                </c:pt>
                <c:pt idx="2252">
                  <c:v>0.69</c:v>
                </c:pt>
                <c:pt idx="2253">
                  <c:v>0.68</c:v>
                </c:pt>
                <c:pt idx="2254">
                  <c:v>0.66</c:v>
                </c:pt>
                <c:pt idx="2255">
                  <c:v>0.66</c:v>
                </c:pt>
                <c:pt idx="2256">
                  <c:v>0.64</c:v>
                </c:pt>
                <c:pt idx="2257">
                  <c:v>0.61</c:v>
                </c:pt>
                <c:pt idx="2258">
                  <c:v>0.57999999999999996</c:v>
                </c:pt>
                <c:pt idx="2259">
                  <c:v>0.56999999999999995</c:v>
                </c:pt>
                <c:pt idx="2260">
                  <c:v>0.56000000000000005</c:v>
                </c:pt>
                <c:pt idx="2261">
                  <c:v>0.55000000000000004</c:v>
                </c:pt>
                <c:pt idx="2262">
                  <c:v>0.54</c:v>
                </c:pt>
                <c:pt idx="2263">
                  <c:v>0.51</c:v>
                </c:pt>
                <c:pt idx="2264">
                  <c:v>0.47</c:v>
                </c:pt>
                <c:pt idx="2265">
                  <c:v>0.45</c:v>
                </c:pt>
                <c:pt idx="2266">
                  <c:v>0.43</c:v>
                </c:pt>
                <c:pt idx="2267">
                  <c:v>0.41</c:v>
                </c:pt>
                <c:pt idx="2268">
                  <c:v>0.4</c:v>
                </c:pt>
                <c:pt idx="2269">
                  <c:v>0.39</c:v>
                </c:pt>
                <c:pt idx="2270">
                  <c:v>0.39</c:v>
                </c:pt>
                <c:pt idx="2271">
                  <c:v>0.39</c:v>
                </c:pt>
                <c:pt idx="2272">
                  <c:v>0.39</c:v>
                </c:pt>
                <c:pt idx="2273">
                  <c:v>0.39</c:v>
                </c:pt>
                <c:pt idx="2274">
                  <c:v>0.39</c:v>
                </c:pt>
                <c:pt idx="2275">
                  <c:v>0.39</c:v>
                </c:pt>
                <c:pt idx="2276">
                  <c:v>0.39</c:v>
                </c:pt>
                <c:pt idx="2277">
                  <c:v>0.39</c:v>
                </c:pt>
                <c:pt idx="2278">
                  <c:v>0.38</c:v>
                </c:pt>
                <c:pt idx="2279">
                  <c:v>0.38</c:v>
                </c:pt>
                <c:pt idx="2280">
                  <c:v>0.38</c:v>
                </c:pt>
                <c:pt idx="2281">
                  <c:v>0.37</c:v>
                </c:pt>
                <c:pt idx="2282">
                  <c:v>0.37</c:v>
                </c:pt>
                <c:pt idx="2283">
                  <c:v>0.36</c:v>
                </c:pt>
                <c:pt idx="2284">
                  <c:v>0.35</c:v>
                </c:pt>
                <c:pt idx="2285">
                  <c:v>0.35</c:v>
                </c:pt>
                <c:pt idx="2286">
                  <c:v>0.34</c:v>
                </c:pt>
                <c:pt idx="2287">
                  <c:v>0.34</c:v>
                </c:pt>
                <c:pt idx="2288">
                  <c:v>0.33</c:v>
                </c:pt>
                <c:pt idx="2289">
                  <c:v>0.31</c:v>
                </c:pt>
                <c:pt idx="2290">
                  <c:v>0.3</c:v>
                </c:pt>
                <c:pt idx="2291">
                  <c:v>0.3</c:v>
                </c:pt>
                <c:pt idx="2292">
                  <c:v>0.3</c:v>
                </c:pt>
                <c:pt idx="2293">
                  <c:v>0.3</c:v>
                </c:pt>
                <c:pt idx="2294">
                  <c:v>0.3</c:v>
                </c:pt>
                <c:pt idx="2295">
                  <c:v>0.28999999999999998</c:v>
                </c:pt>
                <c:pt idx="2296">
                  <c:v>0.28000000000000003</c:v>
                </c:pt>
                <c:pt idx="2297">
                  <c:v>0.27</c:v>
                </c:pt>
                <c:pt idx="2298">
                  <c:v>0.27</c:v>
                </c:pt>
                <c:pt idx="2299">
                  <c:v>0.26</c:v>
                </c:pt>
                <c:pt idx="2300">
                  <c:v>0.25</c:v>
                </c:pt>
                <c:pt idx="2301">
                  <c:v>0.25</c:v>
                </c:pt>
                <c:pt idx="2302">
                  <c:v>0.25</c:v>
                </c:pt>
                <c:pt idx="2303">
                  <c:v>0.25</c:v>
                </c:pt>
                <c:pt idx="2304">
                  <c:v>0.25</c:v>
                </c:pt>
                <c:pt idx="2305">
                  <c:v>0.25</c:v>
                </c:pt>
                <c:pt idx="2306">
                  <c:v>0.25</c:v>
                </c:pt>
                <c:pt idx="2307">
                  <c:v>0.25</c:v>
                </c:pt>
                <c:pt idx="2308">
                  <c:v>0.25</c:v>
                </c:pt>
                <c:pt idx="2309">
                  <c:v>0.25</c:v>
                </c:pt>
                <c:pt idx="2310">
                  <c:v>0.25</c:v>
                </c:pt>
                <c:pt idx="2311">
                  <c:v>0.24</c:v>
                </c:pt>
                <c:pt idx="2312">
                  <c:v>0.24</c:v>
                </c:pt>
                <c:pt idx="2313">
                  <c:v>0.24</c:v>
                </c:pt>
                <c:pt idx="2314">
                  <c:v>0.24</c:v>
                </c:pt>
                <c:pt idx="2315">
                  <c:v>0.24</c:v>
                </c:pt>
                <c:pt idx="2316">
                  <c:v>0.24</c:v>
                </c:pt>
                <c:pt idx="2317">
                  <c:v>0.24</c:v>
                </c:pt>
                <c:pt idx="2318">
                  <c:v>0.23</c:v>
                </c:pt>
                <c:pt idx="2319">
                  <c:v>0.24</c:v>
                </c:pt>
                <c:pt idx="2320">
                  <c:v>0.24</c:v>
                </c:pt>
                <c:pt idx="2321">
                  <c:v>0.23</c:v>
                </c:pt>
                <c:pt idx="2322">
                  <c:v>0.23</c:v>
                </c:pt>
                <c:pt idx="2323">
                  <c:v>0.23</c:v>
                </c:pt>
                <c:pt idx="2324">
                  <c:v>0.23</c:v>
                </c:pt>
                <c:pt idx="2325">
                  <c:v>0.23</c:v>
                </c:pt>
                <c:pt idx="2326">
                  <c:v>0.23</c:v>
                </c:pt>
                <c:pt idx="2327">
                  <c:v>0.23</c:v>
                </c:pt>
                <c:pt idx="2328">
                  <c:v>0.23</c:v>
                </c:pt>
                <c:pt idx="2329">
                  <c:v>0.23</c:v>
                </c:pt>
                <c:pt idx="2330">
                  <c:v>0.23</c:v>
                </c:pt>
                <c:pt idx="2331">
                  <c:v>0.23</c:v>
                </c:pt>
                <c:pt idx="2332">
                  <c:v>0.23</c:v>
                </c:pt>
                <c:pt idx="2333">
                  <c:v>0.23</c:v>
                </c:pt>
                <c:pt idx="2334">
                  <c:v>0.23</c:v>
                </c:pt>
                <c:pt idx="2335">
                  <c:v>0.23</c:v>
                </c:pt>
                <c:pt idx="2336">
                  <c:v>0.23</c:v>
                </c:pt>
                <c:pt idx="2337">
                  <c:v>0.22</c:v>
                </c:pt>
                <c:pt idx="2338">
                  <c:v>0.22</c:v>
                </c:pt>
                <c:pt idx="2339">
                  <c:v>0.22</c:v>
                </c:pt>
                <c:pt idx="2340">
                  <c:v>0.21</c:v>
                </c:pt>
                <c:pt idx="2341">
                  <c:v>0.21</c:v>
                </c:pt>
                <c:pt idx="2342">
                  <c:v>0.21</c:v>
                </c:pt>
                <c:pt idx="2343">
                  <c:v>0.2</c:v>
                </c:pt>
                <c:pt idx="2344">
                  <c:v>0.18</c:v>
                </c:pt>
                <c:pt idx="2345">
                  <c:v>0.18</c:v>
                </c:pt>
                <c:pt idx="2346">
                  <c:v>0.18</c:v>
                </c:pt>
                <c:pt idx="2347">
                  <c:v>0.18</c:v>
                </c:pt>
                <c:pt idx="2348">
                  <c:v>0.18</c:v>
                </c:pt>
                <c:pt idx="2349">
                  <c:v>0.17</c:v>
                </c:pt>
                <c:pt idx="2350">
                  <c:v>0.17</c:v>
                </c:pt>
                <c:pt idx="2351">
                  <c:v>0.16</c:v>
                </c:pt>
                <c:pt idx="2352">
                  <c:v>0.16</c:v>
                </c:pt>
                <c:pt idx="2353">
                  <c:v>0.16</c:v>
                </c:pt>
                <c:pt idx="2354">
                  <c:v>0.16</c:v>
                </c:pt>
                <c:pt idx="2355">
                  <c:v>0.16</c:v>
                </c:pt>
                <c:pt idx="2356">
                  <c:v>0.16</c:v>
                </c:pt>
                <c:pt idx="2357">
                  <c:v>0.16</c:v>
                </c:pt>
                <c:pt idx="2358">
                  <c:v>0.16</c:v>
                </c:pt>
                <c:pt idx="2359">
                  <c:v>0.16</c:v>
                </c:pt>
                <c:pt idx="2360">
                  <c:v>0.16</c:v>
                </c:pt>
                <c:pt idx="2361">
                  <c:v>0.16</c:v>
                </c:pt>
                <c:pt idx="2362">
                  <c:v>0.16</c:v>
                </c:pt>
                <c:pt idx="2363">
                  <c:v>0.16</c:v>
                </c:pt>
                <c:pt idx="2364">
                  <c:v>0.16</c:v>
                </c:pt>
                <c:pt idx="2365">
                  <c:v>0.16</c:v>
                </c:pt>
                <c:pt idx="2366">
                  <c:v>0.16</c:v>
                </c:pt>
                <c:pt idx="2367">
                  <c:v>0.16</c:v>
                </c:pt>
                <c:pt idx="2368">
                  <c:v>0.16</c:v>
                </c:pt>
                <c:pt idx="2369">
                  <c:v>0.16</c:v>
                </c:pt>
                <c:pt idx="2370">
                  <c:v>0.16</c:v>
                </c:pt>
                <c:pt idx="2371">
                  <c:v>0.16</c:v>
                </c:pt>
                <c:pt idx="2372">
                  <c:v>0.16</c:v>
                </c:pt>
                <c:pt idx="2373">
                  <c:v>0.16</c:v>
                </c:pt>
                <c:pt idx="2374">
                  <c:v>0.16</c:v>
                </c:pt>
                <c:pt idx="2375">
                  <c:v>0.16</c:v>
                </c:pt>
                <c:pt idx="2376">
                  <c:v>0.15</c:v>
                </c:pt>
                <c:pt idx="2377">
                  <c:v>0.15</c:v>
                </c:pt>
                <c:pt idx="2378">
                  <c:v>0.15</c:v>
                </c:pt>
                <c:pt idx="2379">
                  <c:v>0.15</c:v>
                </c:pt>
                <c:pt idx="2380">
                  <c:v>0.16</c:v>
                </c:pt>
                <c:pt idx="2381">
                  <c:v>0.15</c:v>
                </c:pt>
                <c:pt idx="2382">
                  <c:v>0.15</c:v>
                </c:pt>
                <c:pt idx="2383">
                  <c:v>0.15</c:v>
                </c:pt>
                <c:pt idx="2384">
                  <c:v>0.15</c:v>
                </c:pt>
                <c:pt idx="2385">
                  <c:v>0.15</c:v>
                </c:pt>
                <c:pt idx="2386">
                  <c:v>0.15</c:v>
                </c:pt>
                <c:pt idx="2387">
                  <c:v>0.15</c:v>
                </c:pt>
                <c:pt idx="2388">
                  <c:v>0.15</c:v>
                </c:pt>
                <c:pt idx="2389">
                  <c:v>0.15</c:v>
                </c:pt>
                <c:pt idx="2390">
                  <c:v>0.15</c:v>
                </c:pt>
                <c:pt idx="2391">
                  <c:v>0.15</c:v>
                </c:pt>
                <c:pt idx="2392">
                  <c:v>0.15</c:v>
                </c:pt>
                <c:pt idx="2393">
                  <c:v>0.15</c:v>
                </c:pt>
                <c:pt idx="2394">
                  <c:v>0.15</c:v>
                </c:pt>
                <c:pt idx="2395">
                  <c:v>0.15</c:v>
                </c:pt>
                <c:pt idx="2396">
                  <c:v>0.15</c:v>
                </c:pt>
                <c:pt idx="2397">
                  <c:v>0.15</c:v>
                </c:pt>
                <c:pt idx="2398">
                  <c:v>0.15</c:v>
                </c:pt>
                <c:pt idx="2399">
                  <c:v>0.15</c:v>
                </c:pt>
                <c:pt idx="2400">
                  <c:v>0.15</c:v>
                </c:pt>
                <c:pt idx="2401">
                  <c:v>0.15</c:v>
                </c:pt>
                <c:pt idx="2402">
                  <c:v>0.15</c:v>
                </c:pt>
                <c:pt idx="2403">
                  <c:v>0.15</c:v>
                </c:pt>
                <c:pt idx="2404">
                  <c:v>0.15</c:v>
                </c:pt>
                <c:pt idx="2405">
                  <c:v>0.15</c:v>
                </c:pt>
                <c:pt idx="2406">
                  <c:v>0.15</c:v>
                </c:pt>
                <c:pt idx="2407">
                  <c:v>0.15</c:v>
                </c:pt>
                <c:pt idx="2408">
                  <c:v>0.15</c:v>
                </c:pt>
                <c:pt idx="2409">
                  <c:v>0.15</c:v>
                </c:pt>
                <c:pt idx="2410">
                  <c:v>0.15</c:v>
                </c:pt>
                <c:pt idx="2411">
                  <c:v>0.15</c:v>
                </c:pt>
                <c:pt idx="2412">
                  <c:v>0.15</c:v>
                </c:pt>
                <c:pt idx="2413">
                  <c:v>0.15</c:v>
                </c:pt>
                <c:pt idx="2414">
                  <c:v>0.15</c:v>
                </c:pt>
                <c:pt idx="2415">
                  <c:v>0.15</c:v>
                </c:pt>
                <c:pt idx="2416">
                  <c:v>0.15</c:v>
                </c:pt>
                <c:pt idx="2417">
                  <c:v>0.15</c:v>
                </c:pt>
                <c:pt idx="2418">
                  <c:v>0.15</c:v>
                </c:pt>
                <c:pt idx="2419">
                  <c:v>0.15</c:v>
                </c:pt>
                <c:pt idx="2420">
                  <c:v>0.15</c:v>
                </c:pt>
                <c:pt idx="2421">
                  <c:v>0.15</c:v>
                </c:pt>
                <c:pt idx="2422">
                  <c:v>0.15</c:v>
                </c:pt>
                <c:pt idx="2423">
                  <c:v>0.15</c:v>
                </c:pt>
                <c:pt idx="2424">
                  <c:v>0.15</c:v>
                </c:pt>
                <c:pt idx="2425">
                  <c:v>0.15</c:v>
                </c:pt>
                <c:pt idx="2426">
                  <c:v>0.15</c:v>
                </c:pt>
                <c:pt idx="2427">
                  <c:v>0.15</c:v>
                </c:pt>
                <c:pt idx="2428">
                  <c:v>0.15</c:v>
                </c:pt>
                <c:pt idx="2429">
                  <c:v>0.15</c:v>
                </c:pt>
                <c:pt idx="2430">
                  <c:v>0.15</c:v>
                </c:pt>
                <c:pt idx="2431">
                  <c:v>0.15</c:v>
                </c:pt>
                <c:pt idx="2432">
                  <c:v>0.15</c:v>
                </c:pt>
                <c:pt idx="2433">
                  <c:v>0.15</c:v>
                </c:pt>
                <c:pt idx="2434">
                  <c:v>0.15</c:v>
                </c:pt>
                <c:pt idx="2435">
                  <c:v>0.15</c:v>
                </c:pt>
                <c:pt idx="2436">
                  <c:v>0.15</c:v>
                </c:pt>
                <c:pt idx="2437">
                  <c:v>0.15</c:v>
                </c:pt>
                <c:pt idx="2438">
                  <c:v>0.15</c:v>
                </c:pt>
                <c:pt idx="2439">
                  <c:v>0.15</c:v>
                </c:pt>
                <c:pt idx="2440">
                  <c:v>0.15</c:v>
                </c:pt>
                <c:pt idx="2441">
                  <c:v>0.15</c:v>
                </c:pt>
                <c:pt idx="2442">
                  <c:v>0.15</c:v>
                </c:pt>
                <c:pt idx="2443">
                  <c:v>0.15</c:v>
                </c:pt>
                <c:pt idx="2444">
                  <c:v>0.15</c:v>
                </c:pt>
                <c:pt idx="2445">
                  <c:v>0.15</c:v>
                </c:pt>
                <c:pt idx="2446">
                  <c:v>0.15</c:v>
                </c:pt>
                <c:pt idx="2447">
                  <c:v>0.15</c:v>
                </c:pt>
                <c:pt idx="2448">
                  <c:v>0.15</c:v>
                </c:pt>
                <c:pt idx="2449">
                  <c:v>0.15</c:v>
                </c:pt>
                <c:pt idx="2450">
                  <c:v>0.15</c:v>
                </c:pt>
                <c:pt idx="2451">
                  <c:v>0.15</c:v>
                </c:pt>
                <c:pt idx="2452">
                  <c:v>0.15</c:v>
                </c:pt>
                <c:pt idx="2453">
                  <c:v>0.15</c:v>
                </c:pt>
                <c:pt idx="2454">
                  <c:v>0.15</c:v>
                </c:pt>
                <c:pt idx="2455">
                  <c:v>0.15</c:v>
                </c:pt>
                <c:pt idx="2456">
                  <c:v>0.15</c:v>
                </c:pt>
                <c:pt idx="2457">
                  <c:v>0.14000000000000001</c:v>
                </c:pt>
                <c:pt idx="2458">
                  <c:v>0.13</c:v>
                </c:pt>
                <c:pt idx="2459">
                  <c:v>0.13</c:v>
                </c:pt>
                <c:pt idx="2460">
                  <c:v>0.12</c:v>
                </c:pt>
                <c:pt idx="2461">
                  <c:v>0.12</c:v>
                </c:pt>
                <c:pt idx="2462">
                  <c:v>0.12</c:v>
                </c:pt>
                <c:pt idx="2463">
                  <c:v>0.12</c:v>
                </c:pt>
                <c:pt idx="2464">
                  <c:v>0.06</c:v>
                </c:pt>
                <c:pt idx="2465">
                  <c:v>0.05</c:v>
                </c:pt>
                <c:pt idx="2466">
                  <c:v>0.05</c:v>
                </c:pt>
                <c:pt idx="2467">
                  <c:v>0.04</c:v>
                </c:pt>
                <c:pt idx="2468">
                  <c:v>0.04</c:v>
                </c:pt>
                <c:pt idx="2469">
                  <c:v>0.04</c:v>
                </c:pt>
                <c:pt idx="2470">
                  <c:v>0.04</c:v>
                </c:pt>
                <c:pt idx="2471">
                  <c:v>0.04</c:v>
                </c:pt>
                <c:pt idx="2472">
                  <c:v>0.03</c:v>
                </c:pt>
                <c:pt idx="2473">
                  <c:v>0.03</c:v>
                </c:pt>
                <c:pt idx="2474">
                  <c:v>0.03</c:v>
                </c:pt>
                <c:pt idx="2475">
                  <c:v>0.03</c:v>
                </c:pt>
                <c:pt idx="2476">
                  <c:v>0.03</c:v>
                </c:pt>
                <c:pt idx="2477">
                  <c:v>0.03</c:v>
                </c:pt>
                <c:pt idx="2478">
                  <c:v>0.03</c:v>
                </c:pt>
                <c:pt idx="2479">
                  <c:v>0.03</c:v>
                </c:pt>
                <c:pt idx="2480">
                  <c:v>0.03</c:v>
                </c:pt>
                <c:pt idx="2481">
                  <c:v>0.03</c:v>
                </c:pt>
                <c:pt idx="2482">
                  <c:v>0.03</c:v>
                </c:pt>
                <c:pt idx="2483">
                  <c:v>0.03</c:v>
                </c:pt>
                <c:pt idx="2484">
                  <c:v>0.03</c:v>
                </c:pt>
                <c:pt idx="2485">
                  <c:v>0.03</c:v>
                </c:pt>
                <c:pt idx="2486">
                  <c:v>0.03</c:v>
                </c:pt>
                <c:pt idx="2487">
                  <c:v>0.03</c:v>
                </c:pt>
                <c:pt idx="2488">
                  <c:v>0.03</c:v>
                </c:pt>
                <c:pt idx="2489">
                  <c:v>0.03</c:v>
                </c:pt>
                <c:pt idx="2490">
                  <c:v>0.03</c:v>
                </c:pt>
                <c:pt idx="2491">
                  <c:v>0.03</c:v>
                </c:pt>
                <c:pt idx="2492">
                  <c:v>0.03</c:v>
                </c:pt>
                <c:pt idx="2493">
                  <c:v>0.03</c:v>
                </c:pt>
                <c:pt idx="2494">
                  <c:v>0.03</c:v>
                </c:pt>
                <c:pt idx="2495">
                  <c:v>0.03</c:v>
                </c:pt>
                <c:pt idx="2496">
                  <c:v>0.03</c:v>
                </c:pt>
                <c:pt idx="2497">
                  <c:v>0.03</c:v>
                </c:pt>
                <c:pt idx="2498">
                  <c:v>0.03</c:v>
                </c:pt>
                <c:pt idx="2499">
                  <c:v>0.03</c:v>
                </c:pt>
                <c:pt idx="2500">
                  <c:v>0.03</c:v>
                </c:pt>
                <c:pt idx="2501">
                  <c:v>0.03</c:v>
                </c:pt>
                <c:pt idx="2502">
                  <c:v>0.03</c:v>
                </c:pt>
                <c:pt idx="2503">
                  <c:v>0.03</c:v>
                </c:pt>
                <c:pt idx="2504">
                  <c:v>0.03</c:v>
                </c:pt>
                <c:pt idx="2505">
                  <c:v>0.03</c:v>
                </c:pt>
                <c:pt idx="2506">
                  <c:v>0.03</c:v>
                </c:pt>
                <c:pt idx="2507">
                  <c:v>0.03</c:v>
                </c:pt>
                <c:pt idx="2508">
                  <c:v>0.03</c:v>
                </c:pt>
                <c:pt idx="2509">
                  <c:v>0.03</c:v>
                </c:pt>
                <c:pt idx="2510">
                  <c:v>0.03</c:v>
                </c:pt>
                <c:pt idx="2511">
                  <c:v>0.03</c:v>
                </c:pt>
                <c:pt idx="2512">
                  <c:v>0.03</c:v>
                </c:pt>
                <c:pt idx="2513">
                  <c:v>0.03</c:v>
                </c:pt>
                <c:pt idx="2514">
                  <c:v>0.03</c:v>
                </c:pt>
                <c:pt idx="2515">
                  <c:v>0.03</c:v>
                </c:pt>
                <c:pt idx="2516">
                  <c:v>0.03</c:v>
                </c:pt>
                <c:pt idx="2517">
                  <c:v>0.03</c:v>
                </c:pt>
                <c:pt idx="2518">
                  <c:v>0.03</c:v>
                </c:pt>
                <c:pt idx="2519">
                  <c:v>0.03</c:v>
                </c:pt>
                <c:pt idx="2520">
                  <c:v>0.03</c:v>
                </c:pt>
                <c:pt idx="2521">
                  <c:v>0.03</c:v>
                </c:pt>
                <c:pt idx="2522">
                  <c:v>0.03</c:v>
                </c:pt>
                <c:pt idx="2523">
                  <c:v>0.03</c:v>
                </c:pt>
                <c:pt idx="2524">
                  <c:v>0.03</c:v>
                </c:pt>
                <c:pt idx="2525">
                  <c:v>0.03</c:v>
                </c:pt>
                <c:pt idx="2526">
                  <c:v>0.03</c:v>
                </c:pt>
                <c:pt idx="2527">
                  <c:v>0.03</c:v>
                </c:pt>
                <c:pt idx="2528">
                  <c:v>0.03</c:v>
                </c:pt>
                <c:pt idx="2529">
                  <c:v>0.03</c:v>
                </c:pt>
                <c:pt idx="2530">
                  <c:v>0.03</c:v>
                </c:pt>
                <c:pt idx="2531">
                  <c:v>0.03</c:v>
                </c:pt>
                <c:pt idx="2532">
                  <c:v>0.03</c:v>
                </c:pt>
                <c:pt idx="2533">
                  <c:v>0.03</c:v>
                </c:pt>
                <c:pt idx="2534">
                  <c:v>0.03</c:v>
                </c:pt>
                <c:pt idx="2535">
                  <c:v>0.03</c:v>
                </c:pt>
                <c:pt idx="2536">
                  <c:v>0.03</c:v>
                </c:pt>
                <c:pt idx="2537">
                  <c:v>0.03</c:v>
                </c:pt>
                <c:pt idx="2538">
                  <c:v>0.03</c:v>
                </c:pt>
                <c:pt idx="2539">
                  <c:v>0.03</c:v>
                </c:pt>
                <c:pt idx="2540">
                  <c:v>0.02</c:v>
                </c:pt>
                <c:pt idx="2541">
                  <c:v>0.02</c:v>
                </c:pt>
                <c:pt idx="2542">
                  <c:v>0.02</c:v>
                </c:pt>
                <c:pt idx="2543">
                  <c:v>0.02</c:v>
                </c:pt>
                <c:pt idx="2544">
                  <c:v>0.02</c:v>
                </c:pt>
                <c:pt idx="2545">
                  <c:v>0.02</c:v>
                </c:pt>
                <c:pt idx="2546">
                  <c:v>0.02</c:v>
                </c:pt>
                <c:pt idx="2547">
                  <c:v>0.02</c:v>
                </c:pt>
                <c:pt idx="2548">
                  <c:v>0.02</c:v>
                </c:pt>
                <c:pt idx="2549">
                  <c:v>0.02</c:v>
                </c:pt>
                <c:pt idx="2550">
                  <c:v>0.02</c:v>
                </c:pt>
                <c:pt idx="2551">
                  <c:v>0.02</c:v>
                </c:pt>
                <c:pt idx="2552">
                  <c:v>0.02</c:v>
                </c:pt>
                <c:pt idx="2553">
                  <c:v>0.02</c:v>
                </c:pt>
                <c:pt idx="2554">
                  <c:v>0.02</c:v>
                </c:pt>
                <c:pt idx="2555">
                  <c:v>0.02</c:v>
                </c:pt>
                <c:pt idx="2556">
                  <c:v>0.02</c:v>
                </c:pt>
                <c:pt idx="2557">
                  <c:v>0.02</c:v>
                </c:pt>
                <c:pt idx="2558">
                  <c:v>0.02</c:v>
                </c:pt>
                <c:pt idx="2559">
                  <c:v>0.02</c:v>
                </c:pt>
                <c:pt idx="2560">
                  <c:v>0.02</c:v>
                </c:pt>
                <c:pt idx="2561">
                  <c:v>0.02</c:v>
                </c:pt>
                <c:pt idx="2562">
                  <c:v>0.02</c:v>
                </c:pt>
                <c:pt idx="2563">
                  <c:v>0.02</c:v>
                </c:pt>
                <c:pt idx="2564">
                  <c:v>0.02</c:v>
                </c:pt>
                <c:pt idx="2565">
                  <c:v>0.02</c:v>
                </c:pt>
                <c:pt idx="2566">
                  <c:v>0.02</c:v>
                </c:pt>
                <c:pt idx="2567">
                  <c:v>0.02</c:v>
                </c:pt>
                <c:pt idx="2568">
                  <c:v>0.02</c:v>
                </c:pt>
                <c:pt idx="2569">
                  <c:v>0.02</c:v>
                </c:pt>
                <c:pt idx="2570">
                  <c:v>0.02</c:v>
                </c:pt>
                <c:pt idx="2571">
                  <c:v>0.02</c:v>
                </c:pt>
                <c:pt idx="2572">
                  <c:v>0.02</c:v>
                </c:pt>
                <c:pt idx="2573">
                  <c:v>0.02</c:v>
                </c:pt>
                <c:pt idx="2574">
                  <c:v>0.02</c:v>
                </c:pt>
                <c:pt idx="2575">
                  <c:v>0.02</c:v>
                </c:pt>
                <c:pt idx="2576">
                  <c:v>0.02</c:v>
                </c:pt>
                <c:pt idx="2577">
                  <c:v>0.02</c:v>
                </c:pt>
                <c:pt idx="2578">
                  <c:v>0.02</c:v>
                </c:pt>
                <c:pt idx="2579">
                  <c:v>0.02</c:v>
                </c:pt>
                <c:pt idx="2580">
                  <c:v>0.02</c:v>
                </c:pt>
                <c:pt idx="2581">
                  <c:v>0.03</c:v>
                </c:pt>
                <c:pt idx="2582">
                  <c:v>0.03</c:v>
                </c:pt>
                <c:pt idx="2583">
                  <c:v>0.03</c:v>
                </c:pt>
                <c:pt idx="2584">
                  <c:v>0.03</c:v>
                </c:pt>
                <c:pt idx="2585">
                  <c:v>0.03</c:v>
                </c:pt>
                <c:pt idx="2586">
                  <c:v>0.03</c:v>
                </c:pt>
                <c:pt idx="2587">
                  <c:v>0.03</c:v>
                </c:pt>
                <c:pt idx="2588">
                  <c:v>0.03</c:v>
                </c:pt>
                <c:pt idx="2589">
                  <c:v>0.03</c:v>
                </c:pt>
                <c:pt idx="2590">
                  <c:v>0.03</c:v>
                </c:pt>
                <c:pt idx="2591">
                  <c:v>0.03</c:v>
                </c:pt>
                <c:pt idx="2592">
                  <c:v>0.03</c:v>
                </c:pt>
                <c:pt idx="2593">
                  <c:v>0.03</c:v>
                </c:pt>
                <c:pt idx="2594">
                  <c:v>0.03</c:v>
                </c:pt>
                <c:pt idx="2595">
                  <c:v>0.03</c:v>
                </c:pt>
                <c:pt idx="2596">
                  <c:v>0.03</c:v>
                </c:pt>
                <c:pt idx="2597">
                  <c:v>0.03</c:v>
                </c:pt>
                <c:pt idx="2598">
                  <c:v>0.03</c:v>
                </c:pt>
                <c:pt idx="2599">
                  <c:v>0.03</c:v>
                </c:pt>
                <c:pt idx="2600">
                  <c:v>0.03</c:v>
                </c:pt>
                <c:pt idx="2601">
                  <c:v>0.03</c:v>
                </c:pt>
                <c:pt idx="2602">
                  <c:v>0.03</c:v>
                </c:pt>
                <c:pt idx="2603">
                  <c:v>0.03</c:v>
                </c:pt>
                <c:pt idx="2604">
                  <c:v>0.03</c:v>
                </c:pt>
                <c:pt idx="2605">
                  <c:v>0.03</c:v>
                </c:pt>
                <c:pt idx="2606">
                  <c:v>0.03</c:v>
                </c:pt>
                <c:pt idx="2607">
                  <c:v>0.03</c:v>
                </c:pt>
                <c:pt idx="2608">
                  <c:v>0.03</c:v>
                </c:pt>
                <c:pt idx="2609">
                  <c:v>0.03</c:v>
                </c:pt>
                <c:pt idx="2610">
                  <c:v>0.03</c:v>
                </c:pt>
                <c:pt idx="2611">
                  <c:v>0.03</c:v>
                </c:pt>
                <c:pt idx="2612">
                  <c:v>0.03</c:v>
                </c:pt>
                <c:pt idx="2613">
                  <c:v>0.03</c:v>
                </c:pt>
                <c:pt idx="2614">
                  <c:v>0.04</c:v>
                </c:pt>
                <c:pt idx="2615">
                  <c:v>0.04</c:v>
                </c:pt>
                <c:pt idx="2616">
                  <c:v>0.04</c:v>
                </c:pt>
                <c:pt idx="2617">
                  <c:v>0.05</c:v>
                </c:pt>
                <c:pt idx="2618">
                  <c:v>0.05</c:v>
                </c:pt>
                <c:pt idx="2619">
                  <c:v>0.05</c:v>
                </c:pt>
                <c:pt idx="2620">
                  <c:v>0.05</c:v>
                </c:pt>
                <c:pt idx="2621">
                  <c:v>0.05</c:v>
                </c:pt>
                <c:pt idx="2622">
                  <c:v>0.05</c:v>
                </c:pt>
                <c:pt idx="2623">
                  <c:v>0.05</c:v>
                </c:pt>
                <c:pt idx="2624">
                  <c:v>0.06</c:v>
                </c:pt>
                <c:pt idx="2625">
                  <c:v>7.0000000000000007E-2</c:v>
                </c:pt>
                <c:pt idx="2626">
                  <c:v>0.09</c:v>
                </c:pt>
                <c:pt idx="2627">
                  <c:v>0.1</c:v>
                </c:pt>
                <c:pt idx="2628">
                  <c:v>0.11</c:v>
                </c:pt>
                <c:pt idx="2629">
                  <c:v>0.12</c:v>
                </c:pt>
                <c:pt idx="2630">
                  <c:v>0.12</c:v>
                </c:pt>
                <c:pt idx="2631">
                  <c:v>0.12</c:v>
                </c:pt>
                <c:pt idx="2632">
                  <c:v>0.12</c:v>
                </c:pt>
                <c:pt idx="2633">
                  <c:v>0.12</c:v>
                </c:pt>
                <c:pt idx="2634">
                  <c:v>0.12</c:v>
                </c:pt>
                <c:pt idx="2635">
                  <c:v>0.12</c:v>
                </c:pt>
                <c:pt idx="2636">
                  <c:v>0.12</c:v>
                </c:pt>
                <c:pt idx="2637">
                  <c:v>0.12</c:v>
                </c:pt>
                <c:pt idx="2638">
                  <c:v>0.12</c:v>
                </c:pt>
                <c:pt idx="2639">
                  <c:v>0.12</c:v>
                </c:pt>
                <c:pt idx="2640">
                  <c:v>0.12</c:v>
                </c:pt>
                <c:pt idx="2641">
                  <c:v>0.12</c:v>
                </c:pt>
                <c:pt idx="2642">
                  <c:v>0.12</c:v>
                </c:pt>
                <c:pt idx="2643">
                  <c:v>0.12</c:v>
                </c:pt>
                <c:pt idx="2644">
                  <c:v>0.13</c:v>
                </c:pt>
                <c:pt idx="2645">
                  <c:v>0.13</c:v>
                </c:pt>
                <c:pt idx="2646">
                  <c:v>0.15</c:v>
                </c:pt>
                <c:pt idx="2647">
                  <c:v>0.16</c:v>
                </c:pt>
                <c:pt idx="2648">
                  <c:v>0.18</c:v>
                </c:pt>
                <c:pt idx="2649">
                  <c:v>0.2</c:v>
                </c:pt>
                <c:pt idx="2650">
                  <c:v>0.23</c:v>
                </c:pt>
                <c:pt idx="2651">
                  <c:v>0.26</c:v>
                </c:pt>
                <c:pt idx="2652">
                  <c:v>0.27</c:v>
                </c:pt>
                <c:pt idx="2653">
                  <c:v>0.27</c:v>
                </c:pt>
                <c:pt idx="2654">
                  <c:v>0.26</c:v>
                </c:pt>
                <c:pt idx="2655">
                  <c:v>0.26</c:v>
                </c:pt>
                <c:pt idx="2656">
                  <c:v>0.26</c:v>
                </c:pt>
                <c:pt idx="2657">
                  <c:v>0.26</c:v>
                </c:pt>
                <c:pt idx="2658">
                  <c:v>0.28000000000000003</c:v>
                </c:pt>
                <c:pt idx="2659">
                  <c:v>0.3</c:v>
                </c:pt>
                <c:pt idx="2660">
                  <c:v>0.3</c:v>
                </c:pt>
                <c:pt idx="2661">
                  <c:v>0.3</c:v>
                </c:pt>
                <c:pt idx="2662">
                  <c:v>0.28999999999999998</c:v>
                </c:pt>
                <c:pt idx="2663">
                  <c:v>0.28999999999999998</c:v>
                </c:pt>
                <c:pt idx="2664">
                  <c:v>0.28000000000000003</c:v>
                </c:pt>
                <c:pt idx="2665">
                  <c:v>0.28000000000000003</c:v>
                </c:pt>
                <c:pt idx="2666">
                  <c:v>0.28000000000000003</c:v>
                </c:pt>
                <c:pt idx="2667">
                  <c:v>0.28000000000000003</c:v>
                </c:pt>
                <c:pt idx="2668">
                  <c:v>0.26</c:v>
                </c:pt>
                <c:pt idx="2669">
                  <c:v>0.26</c:v>
                </c:pt>
                <c:pt idx="2670">
                  <c:v>0.25</c:v>
                </c:pt>
                <c:pt idx="2671">
                  <c:v>0.25</c:v>
                </c:pt>
                <c:pt idx="2672">
                  <c:v>0.25</c:v>
                </c:pt>
                <c:pt idx="2673">
                  <c:v>0.24</c:v>
                </c:pt>
                <c:pt idx="2674">
                  <c:v>0.23</c:v>
                </c:pt>
                <c:pt idx="2675">
                  <c:v>0.21</c:v>
                </c:pt>
                <c:pt idx="2676">
                  <c:v>0.19</c:v>
                </c:pt>
                <c:pt idx="2677">
                  <c:v>0.18</c:v>
                </c:pt>
                <c:pt idx="2678">
                  <c:v>0.17</c:v>
                </c:pt>
                <c:pt idx="2679">
                  <c:v>0.16</c:v>
                </c:pt>
                <c:pt idx="2680">
                  <c:v>0.16</c:v>
                </c:pt>
                <c:pt idx="2681">
                  <c:v>0.16</c:v>
                </c:pt>
                <c:pt idx="2682">
                  <c:v>0.16</c:v>
                </c:pt>
                <c:pt idx="2683">
                  <c:v>0.16</c:v>
                </c:pt>
                <c:pt idx="2684">
                  <c:v>0.16</c:v>
                </c:pt>
                <c:pt idx="2685">
                  <c:v>0.16</c:v>
                </c:pt>
                <c:pt idx="2686">
                  <c:v>0.17</c:v>
                </c:pt>
                <c:pt idx="2687">
                  <c:v>0.18</c:v>
                </c:pt>
                <c:pt idx="2688">
                  <c:v>0.19</c:v>
                </c:pt>
                <c:pt idx="2689">
                  <c:v>0.18</c:v>
                </c:pt>
                <c:pt idx="2690">
                  <c:v>0.19</c:v>
                </c:pt>
                <c:pt idx="2691">
                  <c:v>0.19</c:v>
                </c:pt>
                <c:pt idx="2692">
                  <c:v>0.19</c:v>
                </c:pt>
                <c:pt idx="2693">
                  <c:v>0.19</c:v>
                </c:pt>
                <c:pt idx="2694">
                  <c:v>0.18</c:v>
                </c:pt>
                <c:pt idx="2695">
                  <c:v>0.18</c:v>
                </c:pt>
                <c:pt idx="2696">
                  <c:v>0.18</c:v>
                </c:pt>
                <c:pt idx="2697">
                  <c:v>0.18</c:v>
                </c:pt>
                <c:pt idx="2698">
                  <c:v>0.17</c:v>
                </c:pt>
                <c:pt idx="2699">
                  <c:v>0.17</c:v>
                </c:pt>
                <c:pt idx="2700">
                  <c:v>0.17</c:v>
                </c:pt>
                <c:pt idx="2701">
                  <c:v>0.17</c:v>
                </c:pt>
                <c:pt idx="2702">
                  <c:v>0.18</c:v>
                </c:pt>
                <c:pt idx="2703">
                  <c:v>0.19</c:v>
                </c:pt>
                <c:pt idx="2704">
                  <c:v>0.2</c:v>
                </c:pt>
                <c:pt idx="2705">
                  <c:v>0.2</c:v>
                </c:pt>
                <c:pt idx="2706">
                  <c:v>0.2</c:v>
                </c:pt>
                <c:pt idx="2707">
                  <c:v>0.21</c:v>
                </c:pt>
                <c:pt idx="2708">
                  <c:v>0.21</c:v>
                </c:pt>
                <c:pt idx="2709">
                  <c:v>0.21</c:v>
                </c:pt>
                <c:pt idx="2710">
                  <c:v>0.21</c:v>
                </c:pt>
                <c:pt idx="2711">
                  <c:v>0.21</c:v>
                </c:pt>
                <c:pt idx="2712">
                  <c:v>0.21</c:v>
                </c:pt>
                <c:pt idx="2713">
                  <c:v>0.2</c:v>
                </c:pt>
                <c:pt idx="2714">
                  <c:v>0.2</c:v>
                </c:pt>
                <c:pt idx="2715">
                  <c:v>0.19</c:v>
                </c:pt>
                <c:pt idx="2716">
                  <c:v>0.19</c:v>
                </c:pt>
                <c:pt idx="2717">
                  <c:v>0.19</c:v>
                </c:pt>
                <c:pt idx="2718">
                  <c:v>0.19</c:v>
                </c:pt>
                <c:pt idx="2719">
                  <c:v>0.18</c:v>
                </c:pt>
                <c:pt idx="2720">
                  <c:v>0.17</c:v>
                </c:pt>
                <c:pt idx="2721">
                  <c:v>0.17</c:v>
                </c:pt>
                <c:pt idx="2722">
                  <c:v>0.16</c:v>
                </c:pt>
                <c:pt idx="2723">
                  <c:v>0.16</c:v>
                </c:pt>
                <c:pt idx="2724">
                  <c:v>0.16</c:v>
                </c:pt>
                <c:pt idx="2725">
                  <c:v>0.16</c:v>
                </c:pt>
                <c:pt idx="2726">
                  <c:v>0.16</c:v>
                </c:pt>
                <c:pt idx="2727">
                  <c:v>0.17</c:v>
                </c:pt>
                <c:pt idx="2728">
                  <c:v>0.17</c:v>
                </c:pt>
                <c:pt idx="2729">
                  <c:v>0.17</c:v>
                </c:pt>
                <c:pt idx="2730">
                  <c:v>0.17</c:v>
                </c:pt>
                <c:pt idx="2731">
                  <c:v>0.17</c:v>
                </c:pt>
                <c:pt idx="2732">
                  <c:v>0.17</c:v>
                </c:pt>
                <c:pt idx="2733">
                  <c:v>0.17</c:v>
                </c:pt>
                <c:pt idx="2734">
                  <c:v>0.16</c:v>
                </c:pt>
                <c:pt idx="2735">
                  <c:v>0.16</c:v>
                </c:pt>
                <c:pt idx="2736">
                  <c:v>0.16</c:v>
                </c:pt>
                <c:pt idx="2737">
                  <c:v>0.16</c:v>
                </c:pt>
                <c:pt idx="2738">
                  <c:v>0.16</c:v>
                </c:pt>
                <c:pt idx="2739">
                  <c:v>0.16</c:v>
                </c:pt>
                <c:pt idx="2740">
                  <c:v>0.16</c:v>
                </c:pt>
                <c:pt idx="2741">
                  <c:v>0.16</c:v>
                </c:pt>
                <c:pt idx="2742">
                  <c:v>0.16</c:v>
                </c:pt>
                <c:pt idx="2743">
                  <c:v>0.16</c:v>
                </c:pt>
                <c:pt idx="2744">
                  <c:v>0.16</c:v>
                </c:pt>
                <c:pt idx="2745">
                  <c:v>0.16</c:v>
                </c:pt>
                <c:pt idx="2746">
                  <c:v>0.16</c:v>
                </c:pt>
                <c:pt idx="2747">
                  <c:v>0.15</c:v>
                </c:pt>
                <c:pt idx="2748">
                  <c:v>0.15</c:v>
                </c:pt>
                <c:pt idx="2749">
                  <c:v>0.15</c:v>
                </c:pt>
                <c:pt idx="2750">
                  <c:v>0.14000000000000001</c:v>
                </c:pt>
                <c:pt idx="2751">
                  <c:v>0.13</c:v>
                </c:pt>
                <c:pt idx="2752">
                  <c:v>0.13</c:v>
                </c:pt>
                <c:pt idx="2753">
                  <c:v>0.13</c:v>
                </c:pt>
                <c:pt idx="2754">
                  <c:v>0.13</c:v>
                </c:pt>
                <c:pt idx="2755">
                  <c:v>0.13</c:v>
                </c:pt>
                <c:pt idx="2756">
                  <c:v>0.13</c:v>
                </c:pt>
                <c:pt idx="2757">
                  <c:v>0.13</c:v>
                </c:pt>
                <c:pt idx="2758">
                  <c:v>0.13</c:v>
                </c:pt>
                <c:pt idx="2759">
                  <c:v>0.13</c:v>
                </c:pt>
                <c:pt idx="2760">
                  <c:v>0.13</c:v>
                </c:pt>
                <c:pt idx="2761">
                  <c:v>0.13</c:v>
                </c:pt>
                <c:pt idx="2762">
                  <c:v>0.13</c:v>
                </c:pt>
                <c:pt idx="2763">
                  <c:v>0.13</c:v>
                </c:pt>
                <c:pt idx="2764">
                  <c:v>0.13</c:v>
                </c:pt>
                <c:pt idx="2765">
                  <c:v>0.13</c:v>
                </c:pt>
                <c:pt idx="2766">
                  <c:v>0.13</c:v>
                </c:pt>
                <c:pt idx="2767">
                  <c:v>0.13</c:v>
                </c:pt>
                <c:pt idx="2768">
                  <c:v>0.13</c:v>
                </c:pt>
                <c:pt idx="2769">
                  <c:v>0.13</c:v>
                </c:pt>
                <c:pt idx="2770">
                  <c:v>0.13</c:v>
                </c:pt>
                <c:pt idx="2771">
                  <c:v>0.13</c:v>
                </c:pt>
                <c:pt idx="2772">
                  <c:v>0.13</c:v>
                </c:pt>
                <c:pt idx="2773">
                  <c:v>0.13</c:v>
                </c:pt>
                <c:pt idx="2774">
                  <c:v>0.13</c:v>
                </c:pt>
                <c:pt idx="2775">
                  <c:v>0.13</c:v>
                </c:pt>
                <c:pt idx="2776">
                  <c:v>0.13</c:v>
                </c:pt>
                <c:pt idx="2777">
                  <c:v>0.13</c:v>
                </c:pt>
                <c:pt idx="2778">
                  <c:v>0.13</c:v>
                </c:pt>
                <c:pt idx="2779">
                  <c:v>0.13</c:v>
                </c:pt>
                <c:pt idx="2780">
                  <c:v>0.13</c:v>
                </c:pt>
                <c:pt idx="2781">
                  <c:v>0.13</c:v>
                </c:pt>
                <c:pt idx="2782">
                  <c:v>0.13</c:v>
                </c:pt>
                <c:pt idx="2783">
                  <c:v>0.13</c:v>
                </c:pt>
                <c:pt idx="2784">
                  <c:v>0.13</c:v>
                </c:pt>
                <c:pt idx="2785">
                  <c:v>0.13</c:v>
                </c:pt>
                <c:pt idx="2786">
                  <c:v>0.13</c:v>
                </c:pt>
                <c:pt idx="2787">
                  <c:v>0.13</c:v>
                </c:pt>
                <c:pt idx="2788">
                  <c:v>0.13</c:v>
                </c:pt>
                <c:pt idx="2789">
                  <c:v>0.13</c:v>
                </c:pt>
                <c:pt idx="2790">
                  <c:v>0.14000000000000001</c:v>
                </c:pt>
                <c:pt idx="2791">
                  <c:v>0.14000000000000001</c:v>
                </c:pt>
                <c:pt idx="2792">
                  <c:v>0.14000000000000001</c:v>
                </c:pt>
                <c:pt idx="2793">
                  <c:v>0.14000000000000001</c:v>
                </c:pt>
                <c:pt idx="2794">
                  <c:v>0.14000000000000001</c:v>
                </c:pt>
                <c:pt idx="2795">
                  <c:v>0.14000000000000001</c:v>
                </c:pt>
                <c:pt idx="2796">
                  <c:v>0.14000000000000001</c:v>
                </c:pt>
                <c:pt idx="2797">
                  <c:v>0.15</c:v>
                </c:pt>
                <c:pt idx="2798">
                  <c:v>0.15</c:v>
                </c:pt>
                <c:pt idx="2799">
                  <c:v>0.15</c:v>
                </c:pt>
                <c:pt idx="2800">
                  <c:v>0.15</c:v>
                </c:pt>
                <c:pt idx="2801">
                  <c:v>0.15</c:v>
                </c:pt>
                <c:pt idx="2802">
                  <c:v>0.15</c:v>
                </c:pt>
                <c:pt idx="2803">
                  <c:v>0.15</c:v>
                </c:pt>
                <c:pt idx="2804">
                  <c:v>0.15</c:v>
                </c:pt>
                <c:pt idx="2805">
                  <c:v>0.15</c:v>
                </c:pt>
                <c:pt idx="2806">
                  <c:v>0.15</c:v>
                </c:pt>
                <c:pt idx="2807">
                  <c:v>0.15</c:v>
                </c:pt>
                <c:pt idx="2808">
                  <c:v>0.15</c:v>
                </c:pt>
                <c:pt idx="2809">
                  <c:v>0.15</c:v>
                </c:pt>
                <c:pt idx="2810">
                  <c:v>0.15</c:v>
                </c:pt>
                <c:pt idx="2811">
                  <c:v>0.15</c:v>
                </c:pt>
                <c:pt idx="2812">
                  <c:v>0.15</c:v>
                </c:pt>
                <c:pt idx="2813">
                  <c:v>0.15</c:v>
                </c:pt>
                <c:pt idx="2814">
                  <c:v>0.15</c:v>
                </c:pt>
                <c:pt idx="2815">
                  <c:v>0.15</c:v>
                </c:pt>
                <c:pt idx="2816">
                  <c:v>0.15</c:v>
                </c:pt>
                <c:pt idx="2817">
                  <c:v>0.15</c:v>
                </c:pt>
                <c:pt idx="2818">
                  <c:v>0.15</c:v>
                </c:pt>
                <c:pt idx="2819">
                  <c:v>0.15</c:v>
                </c:pt>
                <c:pt idx="2820">
                  <c:v>0.15</c:v>
                </c:pt>
                <c:pt idx="2821">
                  <c:v>0.15</c:v>
                </c:pt>
                <c:pt idx="2822">
                  <c:v>0.15</c:v>
                </c:pt>
                <c:pt idx="2823">
                  <c:v>0.15</c:v>
                </c:pt>
                <c:pt idx="2824">
                  <c:v>0.15</c:v>
                </c:pt>
                <c:pt idx="2825">
                  <c:v>0.14000000000000001</c:v>
                </c:pt>
                <c:pt idx="2826">
                  <c:v>0.14000000000000001</c:v>
                </c:pt>
                <c:pt idx="2827">
                  <c:v>0.14000000000000001</c:v>
                </c:pt>
                <c:pt idx="2828">
                  <c:v>0.14000000000000001</c:v>
                </c:pt>
                <c:pt idx="2829">
                  <c:v>0.14000000000000001</c:v>
                </c:pt>
                <c:pt idx="2830">
                  <c:v>0.14000000000000001</c:v>
                </c:pt>
                <c:pt idx="2831">
                  <c:v>0.14000000000000001</c:v>
                </c:pt>
                <c:pt idx="2832">
                  <c:v>0.14000000000000001</c:v>
                </c:pt>
                <c:pt idx="2833">
                  <c:v>0.14000000000000001</c:v>
                </c:pt>
                <c:pt idx="2834">
                  <c:v>0.14000000000000001</c:v>
                </c:pt>
                <c:pt idx="2835">
                  <c:v>0.14000000000000001</c:v>
                </c:pt>
                <c:pt idx="2836">
                  <c:v>0.13</c:v>
                </c:pt>
                <c:pt idx="2837">
                  <c:v>0.13</c:v>
                </c:pt>
                <c:pt idx="2838">
                  <c:v>0.19</c:v>
                </c:pt>
                <c:pt idx="2839">
                  <c:v>0.18</c:v>
                </c:pt>
                <c:pt idx="2840">
                  <c:v>0.18</c:v>
                </c:pt>
                <c:pt idx="2841">
                  <c:v>0.18</c:v>
                </c:pt>
                <c:pt idx="2842">
                  <c:v>0.18</c:v>
                </c:pt>
                <c:pt idx="2843">
                  <c:v>0.18</c:v>
                </c:pt>
                <c:pt idx="2844">
                  <c:v>0.17</c:v>
                </c:pt>
                <c:pt idx="2845">
                  <c:v>0.17</c:v>
                </c:pt>
                <c:pt idx="2846">
                  <c:v>0.16</c:v>
                </c:pt>
                <c:pt idx="2847">
                  <c:v>0.16</c:v>
                </c:pt>
                <c:pt idx="2848">
                  <c:v>0.16</c:v>
                </c:pt>
                <c:pt idx="2849">
                  <c:v>0.16</c:v>
                </c:pt>
                <c:pt idx="2850">
                  <c:v>0.16</c:v>
                </c:pt>
                <c:pt idx="2851">
                  <c:v>0.16</c:v>
                </c:pt>
                <c:pt idx="2852">
                  <c:v>0.16</c:v>
                </c:pt>
                <c:pt idx="2853">
                  <c:v>0.16</c:v>
                </c:pt>
                <c:pt idx="2854">
                  <c:v>0.16</c:v>
                </c:pt>
                <c:pt idx="2855">
                  <c:v>0.16</c:v>
                </c:pt>
                <c:pt idx="2856">
                  <c:v>0.16</c:v>
                </c:pt>
                <c:pt idx="2857">
                  <c:v>0.16</c:v>
                </c:pt>
                <c:pt idx="2858">
                  <c:v>0.16</c:v>
                </c:pt>
                <c:pt idx="2859">
                  <c:v>0.16</c:v>
                </c:pt>
                <c:pt idx="2860">
                  <c:v>0.16</c:v>
                </c:pt>
                <c:pt idx="2861">
                  <c:v>0.16</c:v>
                </c:pt>
                <c:pt idx="2862">
                  <c:v>0.16</c:v>
                </c:pt>
                <c:pt idx="2863">
                  <c:v>0.16</c:v>
                </c:pt>
                <c:pt idx="2864">
                  <c:v>0.16</c:v>
                </c:pt>
                <c:pt idx="2865">
                  <c:v>0.16</c:v>
                </c:pt>
                <c:pt idx="2866">
                  <c:v>0.16</c:v>
                </c:pt>
                <c:pt idx="2867">
                  <c:v>0.16</c:v>
                </c:pt>
                <c:pt idx="2868">
                  <c:v>0.16</c:v>
                </c:pt>
                <c:pt idx="2869">
                  <c:v>0.16</c:v>
                </c:pt>
                <c:pt idx="2870">
                  <c:v>0.16</c:v>
                </c:pt>
                <c:pt idx="2871">
                  <c:v>0.16</c:v>
                </c:pt>
                <c:pt idx="2872">
                  <c:v>0.16</c:v>
                </c:pt>
                <c:pt idx="2873">
                  <c:v>0.19</c:v>
                </c:pt>
                <c:pt idx="2874">
                  <c:v>0.21</c:v>
                </c:pt>
                <c:pt idx="2875">
                  <c:v>0.2</c:v>
                </c:pt>
                <c:pt idx="2876">
                  <c:v>0.2</c:v>
                </c:pt>
                <c:pt idx="2877">
                  <c:v>0.2</c:v>
                </c:pt>
                <c:pt idx="2878">
                  <c:v>0.2</c:v>
                </c:pt>
                <c:pt idx="2879">
                  <c:v>0.2</c:v>
                </c:pt>
                <c:pt idx="2880">
                  <c:v>0.2</c:v>
                </c:pt>
                <c:pt idx="2881">
                  <c:v>0.2</c:v>
                </c:pt>
                <c:pt idx="2882">
                  <c:v>0.2</c:v>
                </c:pt>
                <c:pt idx="2883">
                  <c:v>0.19</c:v>
                </c:pt>
                <c:pt idx="2884">
                  <c:v>0.19</c:v>
                </c:pt>
                <c:pt idx="2885">
                  <c:v>0.19</c:v>
                </c:pt>
                <c:pt idx="2886">
                  <c:v>0.19</c:v>
                </c:pt>
                <c:pt idx="2887">
                  <c:v>0.18</c:v>
                </c:pt>
                <c:pt idx="2888">
                  <c:v>0.18</c:v>
                </c:pt>
                <c:pt idx="2889">
                  <c:v>0.18</c:v>
                </c:pt>
                <c:pt idx="2890">
                  <c:v>0.18</c:v>
                </c:pt>
                <c:pt idx="2891">
                  <c:v>0.18</c:v>
                </c:pt>
                <c:pt idx="2892">
                  <c:v>0.19</c:v>
                </c:pt>
                <c:pt idx="2893">
                  <c:v>0.21</c:v>
                </c:pt>
                <c:pt idx="2894">
                  <c:v>0.24</c:v>
                </c:pt>
                <c:pt idx="2895">
                  <c:v>0.25</c:v>
                </c:pt>
                <c:pt idx="2896">
                  <c:v>0.24</c:v>
                </c:pt>
                <c:pt idx="2897">
                  <c:v>0.24</c:v>
                </c:pt>
                <c:pt idx="2898">
                  <c:v>0.24</c:v>
                </c:pt>
                <c:pt idx="2899">
                  <c:v>0.25</c:v>
                </c:pt>
                <c:pt idx="2900">
                  <c:v>0.25</c:v>
                </c:pt>
                <c:pt idx="2901">
                  <c:v>0.25</c:v>
                </c:pt>
                <c:pt idx="2902">
                  <c:v>0.25</c:v>
                </c:pt>
                <c:pt idx="2903">
                  <c:v>0.25</c:v>
                </c:pt>
                <c:pt idx="2904">
                  <c:v>0.25</c:v>
                </c:pt>
                <c:pt idx="2905">
                  <c:v>0.25</c:v>
                </c:pt>
                <c:pt idx="2906">
                  <c:v>0.25</c:v>
                </c:pt>
                <c:pt idx="2907">
                  <c:v>0.25</c:v>
                </c:pt>
                <c:pt idx="2908">
                  <c:v>0.25</c:v>
                </c:pt>
                <c:pt idx="2909">
                  <c:v>0.25</c:v>
                </c:pt>
                <c:pt idx="2910">
                  <c:v>0.25</c:v>
                </c:pt>
                <c:pt idx="2911">
                  <c:v>0.25</c:v>
                </c:pt>
                <c:pt idx="2912">
                  <c:v>0.25</c:v>
                </c:pt>
                <c:pt idx="2913">
                  <c:v>0.25</c:v>
                </c:pt>
                <c:pt idx="2914">
                  <c:v>0.26</c:v>
                </c:pt>
                <c:pt idx="2915">
                  <c:v>0.26</c:v>
                </c:pt>
                <c:pt idx="2916">
                  <c:v>0.26</c:v>
                </c:pt>
                <c:pt idx="2917">
                  <c:v>0.26</c:v>
                </c:pt>
                <c:pt idx="2918">
                  <c:v>0.26</c:v>
                </c:pt>
                <c:pt idx="2919">
                  <c:v>0.26</c:v>
                </c:pt>
                <c:pt idx="2920">
                  <c:v>0.26</c:v>
                </c:pt>
                <c:pt idx="2921">
                  <c:v>0.27</c:v>
                </c:pt>
                <c:pt idx="2922">
                  <c:v>0.26</c:v>
                </c:pt>
                <c:pt idx="2923">
                  <c:v>0.26</c:v>
                </c:pt>
                <c:pt idx="2924">
                  <c:v>0.26</c:v>
                </c:pt>
                <c:pt idx="2925">
                  <c:v>0.26</c:v>
                </c:pt>
                <c:pt idx="2926">
                  <c:v>0.26</c:v>
                </c:pt>
                <c:pt idx="2927">
                  <c:v>0.26</c:v>
                </c:pt>
                <c:pt idx="2928">
                  <c:v>0.26</c:v>
                </c:pt>
                <c:pt idx="2929">
                  <c:v>0.25</c:v>
                </c:pt>
                <c:pt idx="2930">
                  <c:v>0.25</c:v>
                </c:pt>
                <c:pt idx="2931">
                  <c:v>0.25</c:v>
                </c:pt>
                <c:pt idx="2932">
                  <c:v>0.25</c:v>
                </c:pt>
                <c:pt idx="2933">
                  <c:v>0.25</c:v>
                </c:pt>
                <c:pt idx="2934">
                  <c:v>0.26</c:v>
                </c:pt>
                <c:pt idx="2935">
                  <c:v>0.26</c:v>
                </c:pt>
                <c:pt idx="2936">
                  <c:v>0.26</c:v>
                </c:pt>
                <c:pt idx="2937">
                  <c:v>0.26</c:v>
                </c:pt>
                <c:pt idx="2938">
                  <c:v>0.27</c:v>
                </c:pt>
                <c:pt idx="2939">
                  <c:v>0.27</c:v>
                </c:pt>
                <c:pt idx="2940">
                  <c:v>0.27</c:v>
                </c:pt>
                <c:pt idx="2941">
                  <c:v>0.27</c:v>
                </c:pt>
                <c:pt idx="2942">
                  <c:v>0.26</c:v>
                </c:pt>
                <c:pt idx="2943">
                  <c:v>0.26</c:v>
                </c:pt>
                <c:pt idx="2944">
                  <c:v>0.26</c:v>
                </c:pt>
                <c:pt idx="2945">
                  <c:v>0.26</c:v>
                </c:pt>
                <c:pt idx="2946" formatCode="0.00">
                  <c:v>0.26</c:v>
                </c:pt>
                <c:pt idx="2947" formatCode="0.00">
                  <c:v>0.26</c:v>
                </c:pt>
                <c:pt idx="2948" formatCode="0.00">
                  <c:v>0.26</c:v>
                </c:pt>
                <c:pt idx="2949" formatCode="0.00">
                  <c:v>0.25</c:v>
                </c:pt>
                <c:pt idx="2950" formatCode="0.00">
                  <c:v>0.24</c:v>
                </c:pt>
                <c:pt idx="2951" formatCode="0.00">
                  <c:v>0.23</c:v>
                </c:pt>
                <c:pt idx="2952" formatCode="0.00">
                  <c:v>0.23</c:v>
                </c:pt>
                <c:pt idx="2953" formatCode="0.00">
                  <c:v>0.22</c:v>
                </c:pt>
                <c:pt idx="2954" formatCode="0.00">
                  <c:v>0.21</c:v>
                </c:pt>
                <c:pt idx="2955" formatCode="0.00">
                  <c:v>0.21</c:v>
                </c:pt>
                <c:pt idx="2956" formatCode="0.00">
                  <c:v>0.21</c:v>
                </c:pt>
                <c:pt idx="2957" formatCode="0.00">
                  <c:v>0.21</c:v>
                </c:pt>
                <c:pt idx="2958" formatCode="0.00">
                  <c:v>0.21</c:v>
                </c:pt>
                <c:pt idx="2959" formatCode="0.00">
                  <c:v>0.21</c:v>
                </c:pt>
                <c:pt idx="2960" formatCode="0.00">
                  <c:v>0.21</c:v>
                </c:pt>
                <c:pt idx="2961" formatCode="0.00">
                  <c:v>0.21</c:v>
                </c:pt>
                <c:pt idx="2962" formatCode="0.00">
                  <c:v>0.21</c:v>
                </c:pt>
                <c:pt idx="2963" formatCode="0.00">
                  <c:v>0.21</c:v>
                </c:pt>
                <c:pt idx="2964" formatCode="0.00">
                  <c:v>0.21</c:v>
                </c:pt>
                <c:pt idx="2965" formatCode="0.00">
                  <c:v>0.21</c:v>
                </c:pt>
                <c:pt idx="2966" formatCode="0.00">
                  <c:v>0.21</c:v>
                </c:pt>
                <c:pt idx="2967" formatCode="0.00">
                  <c:v>0.21</c:v>
                </c:pt>
                <c:pt idx="2968" formatCode="0.00">
                  <c:v>0.21</c:v>
                </c:pt>
                <c:pt idx="2969" formatCode="0.00">
                  <c:v>0.21</c:v>
                </c:pt>
                <c:pt idx="2970" formatCode="0.00">
                  <c:v>0.21</c:v>
                </c:pt>
                <c:pt idx="2971" formatCode="0.00">
                  <c:v>0.21</c:v>
                </c:pt>
                <c:pt idx="2972" formatCode="0.00">
                  <c:v>0.21</c:v>
                </c:pt>
                <c:pt idx="2973" formatCode="0.00">
                  <c:v>0.21</c:v>
                </c:pt>
                <c:pt idx="2974" formatCode="0.00">
                  <c:v>0.21</c:v>
                </c:pt>
                <c:pt idx="2975" formatCode="0.00">
                  <c:v>0.21</c:v>
                </c:pt>
                <c:pt idx="2976" formatCode="0.00">
                  <c:v>0.21</c:v>
                </c:pt>
                <c:pt idx="2977" formatCode="0.00">
                  <c:v>0.21</c:v>
                </c:pt>
                <c:pt idx="2978" formatCode="0.00">
                  <c:v>0.21</c:v>
                </c:pt>
                <c:pt idx="2979" formatCode="0.00">
                  <c:v>0.21</c:v>
                </c:pt>
                <c:pt idx="2980" formatCode="0.00">
                  <c:v>0.21</c:v>
                </c:pt>
                <c:pt idx="2981" formatCode="0.00">
                  <c:v>0.21</c:v>
                </c:pt>
                <c:pt idx="2982" formatCode="0.00">
                  <c:v>0.21</c:v>
                </c:pt>
                <c:pt idx="2983" formatCode="0.00">
                  <c:v>0.21</c:v>
                </c:pt>
                <c:pt idx="2984" formatCode="0.00">
                  <c:v>0.21</c:v>
                </c:pt>
                <c:pt idx="2985" formatCode="0.00">
                  <c:v>0.21</c:v>
                </c:pt>
                <c:pt idx="2986" formatCode="0.00">
                  <c:v>0.2</c:v>
                </c:pt>
                <c:pt idx="2987" formatCode="0.00">
                  <c:v>0.2</c:v>
                </c:pt>
                <c:pt idx="2988" formatCode="0.00">
                  <c:v>0.2</c:v>
                </c:pt>
                <c:pt idx="2989" formatCode="0.00">
                  <c:v>0.2</c:v>
                </c:pt>
                <c:pt idx="2990" formatCode="0.00">
                  <c:v>0.19</c:v>
                </c:pt>
                <c:pt idx="2991" formatCode="0.00">
                  <c:v>0.19</c:v>
                </c:pt>
                <c:pt idx="2992" formatCode="0.00">
                  <c:v>0.19</c:v>
                </c:pt>
                <c:pt idx="2993" formatCode="0.00">
                  <c:v>0.19</c:v>
                </c:pt>
                <c:pt idx="2994" formatCode="0.00">
                  <c:v>0.19</c:v>
                </c:pt>
                <c:pt idx="2995" formatCode="0.00">
                  <c:v>0.19</c:v>
                </c:pt>
                <c:pt idx="2996" formatCode="0.00">
                  <c:v>0.19</c:v>
                </c:pt>
                <c:pt idx="2997" formatCode="0.00">
                  <c:v>0.19</c:v>
                </c:pt>
                <c:pt idx="2998" formatCode="0.00">
                  <c:v>0.19</c:v>
                </c:pt>
                <c:pt idx="2999" formatCode="0.00">
                  <c:v>0.19</c:v>
                </c:pt>
                <c:pt idx="3000" formatCode="0.00">
                  <c:v>0.19</c:v>
                </c:pt>
                <c:pt idx="3001" formatCode="0.00">
                  <c:v>0.19</c:v>
                </c:pt>
                <c:pt idx="3002" formatCode="0.00">
                  <c:v>0.19</c:v>
                </c:pt>
                <c:pt idx="3003" formatCode="0.00">
                  <c:v>0.18</c:v>
                </c:pt>
                <c:pt idx="3004" formatCode="0.00">
                  <c:v>0.18</c:v>
                </c:pt>
                <c:pt idx="3005" formatCode="0.00">
                  <c:v>0.18</c:v>
                </c:pt>
                <c:pt idx="3006" formatCode="0.00">
                  <c:v>0.17</c:v>
                </c:pt>
                <c:pt idx="3007" formatCode="0.00">
                  <c:v>0.17</c:v>
                </c:pt>
                <c:pt idx="3008" formatCode="0.00">
                  <c:v>0.17</c:v>
                </c:pt>
                <c:pt idx="3009" formatCode="0.00">
                  <c:v>0.17</c:v>
                </c:pt>
                <c:pt idx="3010" formatCode="0.00">
                  <c:v>0.17</c:v>
                </c:pt>
                <c:pt idx="3011" formatCode="0.00">
                  <c:v>0.17</c:v>
                </c:pt>
                <c:pt idx="3012" formatCode="0.00">
                  <c:v>0.17</c:v>
                </c:pt>
                <c:pt idx="3013" formatCode="0.00">
                  <c:v>0.17</c:v>
                </c:pt>
                <c:pt idx="3014" formatCode="0.00">
                  <c:v>0.16</c:v>
                </c:pt>
                <c:pt idx="3015" formatCode="0.00">
                  <c:v>0.16</c:v>
                </c:pt>
                <c:pt idx="3016" formatCode="0.00">
                  <c:v>0.16</c:v>
                </c:pt>
                <c:pt idx="3017" formatCode="0.00">
                  <c:v>0.16</c:v>
                </c:pt>
                <c:pt idx="3018" formatCode="0.00">
                  <c:v>0.16</c:v>
                </c:pt>
                <c:pt idx="3019" formatCode="0.00">
                  <c:v>0.16</c:v>
                </c:pt>
                <c:pt idx="3020" formatCode="0.00">
                  <c:v>0.16</c:v>
                </c:pt>
                <c:pt idx="3021" formatCode="0.00">
                  <c:v>0.16</c:v>
                </c:pt>
                <c:pt idx="3022" formatCode="0.00">
                  <c:v>0.16</c:v>
                </c:pt>
                <c:pt idx="3023" formatCode="0.00">
                  <c:v>0.16</c:v>
                </c:pt>
                <c:pt idx="3024" formatCode="0.00">
                  <c:v>0.16</c:v>
                </c:pt>
                <c:pt idx="3025" formatCode="0.00">
                  <c:v>0.16</c:v>
                </c:pt>
                <c:pt idx="3026" formatCode="0.00">
                  <c:v>0.16</c:v>
                </c:pt>
                <c:pt idx="3027" formatCode="0.00">
                  <c:v>0.16</c:v>
                </c:pt>
                <c:pt idx="3028" formatCode="0.00">
                  <c:v>0.16</c:v>
                </c:pt>
                <c:pt idx="3029" formatCode="0.00">
                  <c:v>0.16</c:v>
                </c:pt>
                <c:pt idx="3030" formatCode="0.00">
                  <c:v>0.16</c:v>
                </c:pt>
                <c:pt idx="3031" formatCode="0.00">
                  <c:v>0.16</c:v>
                </c:pt>
                <c:pt idx="3032" formatCode="0.00">
                  <c:v>0.16</c:v>
                </c:pt>
                <c:pt idx="3033" formatCode="0.00">
                  <c:v>0.16</c:v>
                </c:pt>
                <c:pt idx="3034" formatCode="0.00">
                  <c:v>0.16</c:v>
                </c:pt>
                <c:pt idx="3035" formatCode="0.00">
                  <c:v>0.16</c:v>
                </c:pt>
                <c:pt idx="3036" formatCode="0.00">
                  <c:v>0.16</c:v>
                </c:pt>
                <c:pt idx="3037" formatCode="0.00">
                  <c:v>0.16</c:v>
                </c:pt>
                <c:pt idx="3038" formatCode="0.00">
                  <c:v>0.16</c:v>
                </c:pt>
                <c:pt idx="3039" formatCode="0.00">
                  <c:v>0.16</c:v>
                </c:pt>
                <c:pt idx="3040" formatCode="0.00">
                  <c:v>0.16</c:v>
                </c:pt>
                <c:pt idx="3041" formatCode="0.00">
                  <c:v>0.16</c:v>
                </c:pt>
                <c:pt idx="3042" formatCode="0.00">
                  <c:v>0.17</c:v>
                </c:pt>
                <c:pt idx="3043" formatCode="0.00">
                  <c:v>0.18</c:v>
                </c:pt>
                <c:pt idx="3044" formatCode="0.00">
                  <c:v>0.19</c:v>
                </c:pt>
                <c:pt idx="3045" formatCode="0.00">
                  <c:v>0.19</c:v>
                </c:pt>
                <c:pt idx="3046" formatCode="0.00">
                  <c:v>0.2</c:v>
                </c:pt>
                <c:pt idx="3047" formatCode="0.00">
                  <c:v>0.22</c:v>
                </c:pt>
                <c:pt idx="3048" formatCode="0.00">
                  <c:v>0.23</c:v>
                </c:pt>
                <c:pt idx="3049" formatCode="0.00">
                  <c:v>0.23</c:v>
                </c:pt>
                <c:pt idx="3050" formatCode="0.00">
                  <c:v>0.24</c:v>
                </c:pt>
                <c:pt idx="3051" formatCode="0.00">
                  <c:v>0.24</c:v>
                </c:pt>
                <c:pt idx="3052" formatCode="0.00">
                  <c:v>0.26</c:v>
                </c:pt>
                <c:pt idx="3053" formatCode="0.00">
                  <c:v>0.28999999999999998</c:v>
                </c:pt>
                <c:pt idx="3054" formatCode="0.00">
                  <c:v>0.3</c:v>
                </c:pt>
                <c:pt idx="3055" formatCode="0.00">
                  <c:v>0.31</c:v>
                </c:pt>
                <c:pt idx="3056" formatCode="0.00">
                  <c:v>0.32</c:v>
                </c:pt>
                <c:pt idx="3057" formatCode="0.00">
                  <c:v>0.34</c:v>
                </c:pt>
                <c:pt idx="3058" formatCode="0.00">
                  <c:v>0.36</c:v>
                </c:pt>
                <c:pt idx="3059" formatCode="0.00">
                  <c:v>0.42</c:v>
                </c:pt>
                <c:pt idx="3060" formatCode="0.00">
                  <c:v>0.5</c:v>
                </c:pt>
                <c:pt idx="3061" formatCode="0.00">
                  <c:v>0.57999999999999996</c:v>
                </c:pt>
                <c:pt idx="3062" formatCode="0.00">
                  <c:v>0.63</c:v>
                </c:pt>
                <c:pt idx="3063" formatCode="0.00">
                  <c:v>0.61</c:v>
                </c:pt>
                <c:pt idx="3064" formatCode="0.00">
                  <c:v>0.6</c:v>
                </c:pt>
                <c:pt idx="3065" formatCode="0.00">
                  <c:v>0.6</c:v>
                </c:pt>
                <c:pt idx="3066" formatCode="0.00">
                  <c:v>0.6</c:v>
                </c:pt>
                <c:pt idx="3067" formatCode="0.00">
                  <c:v>0.6</c:v>
                </c:pt>
                <c:pt idx="3068" formatCode="0.00">
                  <c:v>0.6</c:v>
                </c:pt>
                <c:pt idx="3069" formatCode="0.00">
                  <c:v>0.6</c:v>
                </c:pt>
                <c:pt idx="3070" formatCode="0.00">
                  <c:v>0.61</c:v>
                </c:pt>
                <c:pt idx="3071">
                  <c:v>0.63</c:v>
                </c:pt>
                <c:pt idx="3072">
                  <c:v>0.64</c:v>
                </c:pt>
                <c:pt idx="3073">
                  <c:v>0.64</c:v>
                </c:pt>
                <c:pt idx="3074">
                  <c:v>0.65</c:v>
                </c:pt>
                <c:pt idx="3075">
                  <c:v>0.66</c:v>
                </c:pt>
                <c:pt idx="3076">
                  <c:v>0.69</c:v>
                </c:pt>
                <c:pt idx="3077">
                  <c:v>0.69</c:v>
                </c:pt>
                <c:pt idx="3078">
                  <c:v>0.67</c:v>
                </c:pt>
                <c:pt idx="3079">
                  <c:v>0.66</c:v>
                </c:pt>
                <c:pt idx="3080">
                  <c:v>0.66</c:v>
                </c:pt>
                <c:pt idx="3081">
                  <c:v>0.67</c:v>
                </c:pt>
                <c:pt idx="3082">
                  <c:v>0.65</c:v>
                </c:pt>
                <c:pt idx="3083">
                  <c:v>0.63</c:v>
                </c:pt>
                <c:pt idx="3084">
                  <c:v>0.61</c:v>
                </c:pt>
                <c:pt idx="3085">
                  <c:v>0.59</c:v>
                </c:pt>
                <c:pt idx="3086">
                  <c:v>0.57999999999999996</c:v>
                </c:pt>
                <c:pt idx="3087">
                  <c:v>0.55000000000000004</c:v>
                </c:pt>
                <c:pt idx="3088">
                  <c:v>0.5</c:v>
                </c:pt>
                <c:pt idx="3089">
                  <c:v>0.47</c:v>
                </c:pt>
                <c:pt idx="3090">
                  <c:v>0.45</c:v>
                </c:pt>
                <c:pt idx="3091">
                  <c:v>0.45</c:v>
                </c:pt>
                <c:pt idx="3092">
                  <c:v>0.46</c:v>
                </c:pt>
                <c:pt idx="3093">
                  <c:v>0.47</c:v>
                </c:pt>
                <c:pt idx="3094">
                  <c:v>0.85</c:v>
                </c:pt>
                <c:pt idx="3095">
                  <c:v>0.92</c:v>
                </c:pt>
                <c:pt idx="3096">
                  <c:v>0.93</c:v>
                </c:pt>
                <c:pt idx="3097">
                  <c:v>0.92</c:v>
                </c:pt>
                <c:pt idx="3098">
                  <c:v>1.1000000000000001</c:v>
                </c:pt>
                <c:pt idx="3099">
                  <c:v>1.1000000000000001</c:v>
                </c:pt>
                <c:pt idx="3100">
                  <c:v>1.1000000000000001</c:v>
                </c:pt>
                <c:pt idx="3101">
                  <c:v>1.1000000000000001</c:v>
                </c:pt>
                <c:pt idx="3102">
                  <c:v>1.0900000000000001</c:v>
                </c:pt>
                <c:pt idx="3103">
                  <c:v>1.0900000000000001</c:v>
                </c:pt>
                <c:pt idx="3104">
                  <c:v>1.08</c:v>
                </c:pt>
                <c:pt idx="3105">
                  <c:v>1.0900000000000001</c:v>
                </c:pt>
                <c:pt idx="3106">
                  <c:v>1.0900000000000001</c:v>
                </c:pt>
                <c:pt idx="3107">
                  <c:v>1.1000000000000001</c:v>
                </c:pt>
                <c:pt idx="3108">
                  <c:v>1.1000000000000001</c:v>
                </c:pt>
                <c:pt idx="3109">
                  <c:v>1.1000000000000001</c:v>
                </c:pt>
                <c:pt idx="3110">
                  <c:v>1.1000000000000001</c:v>
                </c:pt>
                <c:pt idx="3111">
                  <c:v>1.1000000000000001</c:v>
                </c:pt>
                <c:pt idx="3112">
                  <c:v>1.0900000000000001</c:v>
                </c:pt>
                <c:pt idx="3113">
                  <c:v>1.0900000000000001</c:v>
                </c:pt>
                <c:pt idx="3114">
                  <c:v>1.0900000000000001</c:v>
                </c:pt>
                <c:pt idx="3115">
                  <c:v>1.08</c:v>
                </c:pt>
                <c:pt idx="3116">
                  <c:v>1.08</c:v>
                </c:pt>
                <c:pt idx="3117">
                  <c:v>1.08</c:v>
                </c:pt>
                <c:pt idx="3118">
                  <c:v>1.07</c:v>
                </c:pt>
                <c:pt idx="3119">
                  <c:v>1.07</c:v>
                </c:pt>
                <c:pt idx="3120">
                  <c:v>1.06</c:v>
                </c:pt>
                <c:pt idx="3121">
                  <c:v>1.05</c:v>
                </c:pt>
                <c:pt idx="3122">
                  <c:v>1.05</c:v>
                </c:pt>
                <c:pt idx="3123">
                  <c:v>1.04</c:v>
                </c:pt>
                <c:pt idx="3124">
                  <c:v>1.03</c:v>
                </c:pt>
                <c:pt idx="3125">
                  <c:v>1.01</c:v>
                </c:pt>
                <c:pt idx="3126">
                  <c:v>1</c:v>
                </c:pt>
                <c:pt idx="3127">
                  <c:v>0.98</c:v>
                </c:pt>
                <c:pt idx="3128">
                  <c:v>0.97</c:v>
                </c:pt>
                <c:pt idx="3129">
                  <c:v>0.95</c:v>
                </c:pt>
                <c:pt idx="3130">
                  <c:v>0.94</c:v>
                </c:pt>
                <c:pt idx="3131">
                  <c:v>0.93</c:v>
                </c:pt>
                <c:pt idx="3132">
                  <c:v>0.91</c:v>
                </c:pt>
                <c:pt idx="3133">
                  <c:v>0.91</c:v>
                </c:pt>
                <c:pt idx="3134">
                  <c:v>0.9</c:v>
                </c:pt>
                <c:pt idx="3135">
                  <c:v>0.9</c:v>
                </c:pt>
                <c:pt idx="3136">
                  <c:v>0.9</c:v>
                </c:pt>
                <c:pt idx="3137">
                  <c:v>0.9</c:v>
                </c:pt>
                <c:pt idx="3138">
                  <c:v>0.9</c:v>
                </c:pt>
                <c:pt idx="3139">
                  <c:v>0.9</c:v>
                </c:pt>
                <c:pt idx="3140">
                  <c:v>0.9</c:v>
                </c:pt>
                <c:pt idx="3141">
                  <c:v>0.9</c:v>
                </c:pt>
                <c:pt idx="3142">
                  <c:v>0.9</c:v>
                </c:pt>
                <c:pt idx="3143">
                  <c:v>0.9</c:v>
                </c:pt>
                <c:pt idx="3144">
                  <c:v>0.9</c:v>
                </c:pt>
                <c:pt idx="3145">
                  <c:v>0.9</c:v>
                </c:pt>
                <c:pt idx="3146">
                  <c:v>0.89</c:v>
                </c:pt>
                <c:pt idx="3147">
                  <c:v>0.89</c:v>
                </c:pt>
                <c:pt idx="3148">
                  <c:v>0.88</c:v>
                </c:pt>
                <c:pt idx="3149">
                  <c:v>0.75</c:v>
                </c:pt>
                <c:pt idx="3150">
                  <c:v>0.75</c:v>
                </c:pt>
                <c:pt idx="3151">
                  <c:v>0.74</c:v>
                </c:pt>
                <c:pt idx="3152">
                  <c:v>0.74</c:v>
                </c:pt>
                <c:pt idx="3153">
                  <c:v>0.74</c:v>
                </c:pt>
                <c:pt idx="3154">
                  <c:v>0.74</c:v>
                </c:pt>
                <c:pt idx="3155">
                  <c:v>0.74</c:v>
                </c:pt>
                <c:pt idx="3156">
                  <c:v>0.73</c:v>
                </c:pt>
                <c:pt idx="3157">
                  <c:v>0.71</c:v>
                </c:pt>
                <c:pt idx="3158">
                  <c:v>0.7</c:v>
                </c:pt>
                <c:pt idx="3159">
                  <c:v>0.71</c:v>
                </c:pt>
                <c:pt idx="3160">
                  <c:v>0.7</c:v>
                </c:pt>
                <c:pt idx="3161">
                  <c:v>0.7</c:v>
                </c:pt>
                <c:pt idx="3162">
                  <c:v>0.7</c:v>
                </c:pt>
                <c:pt idx="3163">
                  <c:v>0.7</c:v>
                </c:pt>
                <c:pt idx="3164">
                  <c:v>0.7</c:v>
                </c:pt>
                <c:pt idx="3165">
                  <c:v>0.7</c:v>
                </c:pt>
                <c:pt idx="3166">
                  <c:v>0.7</c:v>
                </c:pt>
                <c:pt idx="3167">
                  <c:v>0.7</c:v>
                </c:pt>
                <c:pt idx="3168">
                  <c:v>0.7</c:v>
                </c:pt>
                <c:pt idx="3169">
                  <c:v>0.63</c:v>
                </c:pt>
                <c:pt idx="3170">
                  <c:v>0.61</c:v>
                </c:pt>
                <c:pt idx="3171">
                  <c:v>0.6</c:v>
                </c:pt>
                <c:pt idx="3172">
                  <c:v>0.6</c:v>
                </c:pt>
                <c:pt idx="3173">
                  <c:v>0.6</c:v>
                </c:pt>
                <c:pt idx="3174">
                  <c:v>0.6</c:v>
                </c:pt>
                <c:pt idx="3175">
                  <c:v>0.6</c:v>
                </c:pt>
                <c:pt idx="3176">
                  <c:v>0.6</c:v>
                </c:pt>
                <c:pt idx="3177">
                  <c:v>0.6</c:v>
                </c:pt>
                <c:pt idx="3178">
                  <c:v>0.6</c:v>
                </c:pt>
                <c:pt idx="3179">
                  <c:v>0.6</c:v>
                </c:pt>
                <c:pt idx="3180">
                  <c:v>0.6</c:v>
                </c:pt>
                <c:pt idx="3181">
                  <c:v>0.6</c:v>
                </c:pt>
                <c:pt idx="3182">
                  <c:v>0.6</c:v>
                </c:pt>
                <c:pt idx="3183">
                  <c:v>0.6</c:v>
                </c:pt>
                <c:pt idx="3184">
                  <c:v>0.6</c:v>
                </c:pt>
                <c:pt idx="3185">
                  <c:v>0.6</c:v>
                </c:pt>
                <c:pt idx="3186">
                  <c:v>0.6</c:v>
                </c:pt>
                <c:pt idx="3187">
                  <c:v>0.6</c:v>
                </c:pt>
                <c:pt idx="3188">
                  <c:v>0.61</c:v>
                </c:pt>
                <c:pt idx="3189">
                  <c:v>0.61</c:v>
                </c:pt>
                <c:pt idx="3190">
                  <c:v>0.61</c:v>
                </c:pt>
                <c:pt idx="3191">
                  <c:v>0.61</c:v>
                </c:pt>
                <c:pt idx="3192">
                  <c:v>0.61</c:v>
                </c:pt>
                <c:pt idx="3193">
                  <c:v>0.62</c:v>
                </c:pt>
                <c:pt idx="3194">
                  <c:v>0.62</c:v>
                </c:pt>
                <c:pt idx="3195">
                  <c:v>0.62</c:v>
                </c:pt>
                <c:pt idx="3196">
                  <c:v>0.62</c:v>
                </c:pt>
                <c:pt idx="3197">
                  <c:v>0.62</c:v>
                </c:pt>
                <c:pt idx="3198">
                  <c:v>0.62</c:v>
                </c:pt>
                <c:pt idx="3199">
                  <c:v>0.62</c:v>
                </c:pt>
                <c:pt idx="3200">
                  <c:v>0.62</c:v>
                </c:pt>
                <c:pt idx="3201">
                  <c:v>0.62</c:v>
                </c:pt>
                <c:pt idx="3202">
                  <c:v>0.62</c:v>
                </c:pt>
                <c:pt idx="3203">
                  <c:v>0.63</c:v>
                </c:pt>
                <c:pt idx="3204">
                  <c:v>0.64</c:v>
                </c:pt>
                <c:pt idx="3205">
                  <c:v>0.63</c:v>
                </c:pt>
                <c:pt idx="3206">
                  <c:v>0.63</c:v>
                </c:pt>
                <c:pt idx="3207">
                  <c:v>0.63</c:v>
                </c:pt>
                <c:pt idx="3208">
                  <c:v>0.63</c:v>
                </c:pt>
                <c:pt idx="3209">
                  <c:v>0.63</c:v>
                </c:pt>
                <c:pt idx="3210">
                  <c:v>0.63</c:v>
                </c:pt>
                <c:pt idx="3211">
                  <c:v>0.63</c:v>
                </c:pt>
                <c:pt idx="3212">
                  <c:v>0.63</c:v>
                </c:pt>
                <c:pt idx="3213">
                  <c:v>0.64</c:v>
                </c:pt>
                <c:pt idx="3214">
                  <c:v>0.65</c:v>
                </c:pt>
                <c:pt idx="3215">
                  <c:v>0.74</c:v>
                </c:pt>
                <c:pt idx="3216">
                  <c:v>0.75</c:v>
                </c:pt>
                <c:pt idx="3217">
                  <c:v>0.76</c:v>
                </c:pt>
                <c:pt idx="3218">
                  <c:v>0.77</c:v>
                </c:pt>
                <c:pt idx="3219">
                  <c:v>0.77</c:v>
                </c:pt>
                <c:pt idx="3220">
                  <c:v>0.77</c:v>
                </c:pt>
                <c:pt idx="3221">
                  <c:v>0.77</c:v>
                </c:pt>
                <c:pt idx="3222">
                  <c:v>0.77</c:v>
                </c:pt>
                <c:pt idx="3223">
                  <c:v>0.77</c:v>
                </c:pt>
                <c:pt idx="3224">
                  <c:v>0.76</c:v>
                </c:pt>
                <c:pt idx="3225">
                  <c:v>0.76</c:v>
                </c:pt>
                <c:pt idx="3226">
                  <c:v>0.76</c:v>
                </c:pt>
                <c:pt idx="3227">
                  <c:v>0.76</c:v>
                </c:pt>
                <c:pt idx="3228">
                  <c:v>0.77</c:v>
                </c:pt>
                <c:pt idx="3229">
                  <c:v>0.77</c:v>
                </c:pt>
                <c:pt idx="3230">
                  <c:v>0.77</c:v>
                </c:pt>
                <c:pt idx="3231">
                  <c:v>0.77</c:v>
                </c:pt>
                <c:pt idx="3232">
                  <c:v>0.77</c:v>
                </c:pt>
                <c:pt idx="3233">
                  <c:v>0.77</c:v>
                </c:pt>
                <c:pt idx="3234">
                  <c:v>0.77</c:v>
                </c:pt>
                <c:pt idx="3235">
                  <c:v>0.77</c:v>
                </c:pt>
                <c:pt idx="3236">
                  <c:v>0.77</c:v>
                </c:pt>
                <c:pt idx="3237">
                  <c:v>0.77</c:v>
                </c:pt>
                <c:pt idx="3238">
                  <c:v>0.77</c:v>
                </c:pt>
                <c:pt idx="3239">
                  <c:v>0.77</c:v>
                </c:pt>
              </c:numCache>
            </c:numRef>
          </c:val>
          <c:smooth val="0"/>
          <c:extLst>
            <c:ext xmlns:c16="http://schemas.microsoft.com/office/drawing/2014/chart" uri="{C3380CC4-5D6E-409C-BE32-E72D297353CC}">
              <c16:uniqueId val="{00000000-DCE7-4B78-B9EC-E559062F3989}"/>
            </c:ext>
          </c:extLst>
        </c:ser>
        <c:ser>
          <c:idx val="1"/>
          <c:order val="1"/>
          <c:tx>
            <c:strRef>
              <c:f>'65_ábra_chart'!$F$7</c:f>
              <c:strCache>
                <c:ptCount val="1"/>
                <c:pt idx="0">
                  <c:v>3M treasury bill</c:v>
                </c:pt>
              </c:strCache>
            </c:strRef>
          </c:tx>
          <c:spPr>
            <a:ln w="28575" cap="rnd" cmpd="sng" algn="ctr">
              <a:solidFill>
                <a:srgbClr val="0C2148"/>
              </a:solidFill>
              <a:prstDash val="solid"/>
              <a:round/>
              <a:headEnd type="none" w="med" len="med"/>
              <a:tailEnd type="none" w="med" len="med"/>
            </a:ln>
            <a:effectLst/>
          </c:spPr>
          <c:marker>
            <c:symbol val="none"/>
          </c:marker>
          <c:cat>
            <c:numRef>
              <c:f>'65_ábra_chart'!$C$9:$C$3248</c:f>
              <c:numCache>
                <c:formatCode>m/d/yyyy</c:formatCode>
                <c:ptCount val="3240"/>
                <c:pt idx="0">
                  <c:v>39449</c:v>
                </c:pt>
                <c:pt idx="1">
                  <c:v>39450</c:v>
                </c:pt>
                <c:pt idx="2">
                  <c:v>39451</c:v>
                </c:pt>
                <c:pt idx="3">
                  <c:v>39454</c:v>
                </c:pt>
                <c:pt idx="4">
                  <c:v>39455</c:v>
                </c:pt>
                <c:pt idx="5">
                  <c:v>39456</c:v>
                </c:pt>
                <c:pt idx="6">
                  <c:v>39457</c:v>
                </c:pt>
                <c:pt idx="7">
                  <c:v>39458</c:v>
                </c:pt>
                <c:pt idx="8">
                  <c:v>39461</c:v>
                </c:pt>
                <c:pt idx="9">
                  <c:v>39462</c:v>
                </c:pt>
                <c:pt idx="10">
                  <c:v>39463</c:v>
                </c:pt>
                <c:pt idx="11">
                  <c:v>39464</c:v>
                </c:pt>
                <c:pt idx="12">
                  <c:v>39465</c:v>
                </c:pt>
                <c:pt idx="13">
                  <c:v>39468</c:v>
                </c:pt>
                <c:pt idx="14">
                  <c:v>39469</c:v>
                </c:pt>
                <c:pt idx="15">
                  <c:v>39470</c:v>
                </c:pt>
                <c:pt idx="16">
                  <c:v>39471</c:v>
                </c:pt>
                <c:pt idx="17">
                  <c:v>39472</c:v>
                </c:pt>
                <c:pt idx="18">
                  <c:v>39475</c:v>
                </c:pt>
                <c:pt idx="19">
                  <c:v>39476</c:v>
                </c:pt>
                <c:pt idx="20">
                  <c:v>39477</c:v>
                </c:pt>
                <c:pt idx="21">
                  <c:v>39478</c:v>
                </c:pt>
                <c:pt idx="22">
                  <c:v>39479</c:v>
                </c:pt>
                <c:pt idx="23">
                  <c:v>39482</c:v>
                </c:pt>
                <c:pt idx="24">
                  <c:v>39483</c:v>
                </c:pt>
                <c:pt idx="25">
                  <c:v>39484</c:v>
                </c:pt>
                <c:pt idx="26">
                  <c:v>39485</c:v>
                </c:pt>
                <c:pt idx="27">
                  <c:v>39486</c:v>
                </c:pt>
                <c:pt idx="28">
                  <c:v>39489</c:v>
                </c:pt>
                <c:pt idx="29">
                  <c:v>39490</c:v>
                </c:pt>
                <c:pt idx="30">
                  <c:v>39491</c:v>
                </c:pt>
                <c:pt idx="31">
                  <c:v>39492</c:v>
                </c:pt>
                <c:pt idx="32">
                  <c:v>39493</c:v>
                </c:pt>
                <c:pt idx="33">
                  <c:v>39496</c:v>
                </c:pt>
                <c:pt idx="34">
                  <c:v>39497</c:v>
                </c:pt>
                <c:pt idx="35">
                  <c:v>39498</c:v>
                </c:pt>
                <c:pt idx="36">
                  <c:v>39499</c:v>
                </c:pt>
                <c:pt idx="37">
                  <c:v>39500</c:v>
                </c:pt>
                <c:pt idx="38">
                  <c:v>39503</c:v>
                </c:pt>
                <c:pt idx="39">
                  <c:v>39504</c:v>
                </c:pt>
                <c:pt idx="40">
                  <c:v>39505</c:v>
                </c:pt>
                <c:pt idx="41">
                  <c:v>39506</c:v>
                </c:pt>
                <c:pt idx="42">
                  <c:v>39507</c:v>
                </c:pt>
                <c:pt idx="43">
                  <c:v>39510</c:v>
                </c:pt>
                <c:pt idx="44">
                  <c:v>39511</c:v>
                </c:pt>
                <c:pt idx="45">
                  <c:v>39512</c:v>
                </c:pt>
                <c:pt idx="46">
                  <c:v>39513</c:v>
                </c:pt>
                <c:pt idx="47">
                  <c:v>39514</c:v>
                </c:pt>
                <c:pt idx="48">
                  <c:v>39517</c:v>
                </c:pt>
                <c:pt idx="49">
                  <c:v>39518</c:v>
                </c:pt>
                <c:pt idx="50">
                  <c:v>39519</c:v>
                </c:pt>
                <c:pt idx="51">
                  <c:v>39520</c:v>
                </c:pt>
                <c:pt idx="52">
                  <c:v>39521</c:v>
                </c:pt>
                <c:pt idx="53">
                  <c:v>39524</c:v>
                </c:pt>
                <c:pt idx="54">
                  <c:v>39525</c:v>
                </c:pt>
                <c:pt idx="55">
                  <c:v>39526</c:v>
                </c:pt>
                <c:pt idx="56">
                  <c:v>39527</c:v>
                </c:pt>
                <c:pt idx="57">
                  <c:v>39528</c:v>
                </c:pt>
                <c:pt idx="58">
                  <c:v>39532</c:v>
                </c:pt>
                <c:pt idx="59">
                  <c:v>39533</c:v>
                </c:pt>
                <c:pt idx="60">
                  <c:v>39534</c:v>
                </c:pt>
                <c:pt idx="61">
                  <c:v>39535</c:v>
                </c:pt>
                <c:pt idx="62">
                  <c:v>39538</c:v>
                </c:pt>
                <c:pt idx="63">
                  <c:v>39539</c:v>
                </c:pt>
                <c:pt idx="64">
                  <c:v>39540</c:v>
                </c:pt>
                <c:pt idx="65">
                  <c:v>39541</c:v>
                </c:pt>
                <c:pt idx="66">
                  <c:v>39542</c:v>
                </c:pt>
                <c:pt idx="67">
                  <c:v>39545</c:v>
                </c:pt>
                <c:pt idx="68">
                  <c:v>39546</c:v>
                </c:pt>
                <c:pt idx="69">
                  <c:v>39547</c:v>
                </c:pt>
                <c:pt idx="70">
                  <c:v>39548</c:v>
                </c:pt>
                <c:pt idx="71">
                  <c:v>39549</c:v>
                </c:pt>
                <c:pt idx="72">
                  <c:v>39552</c:v>
                </c:pt>
                <c:pt idx="73">
                  <c:v>39553</c:v>
                </c:pt>
                <c:pt idx="74">
                  <c:v>39554</c:v>
                </c:pt>
                <c:pt idx="75">
                  <c:v>39555</c:v>
                </c:pt>
                <c:pt idx="76">
                  <c:v>39556</c:v>
                </c:pt>
                <c:pt idx="77">
                  <c:v>39559</c:v>
                </c:pt>
                <c:pt idx="78">
                  <c:v>39560</c:v>
                </c:pt>
                <c:pt idx="79">
                  <c:v>39561</c:v>
                </c:pt>
                <c:pt idx="80">
                  <c:v>39562</c:v>
                </c:pt>
                <c:pt idx="81">
                  <c:v>39563</c:v>
                </c:pt>
                <c:pt idx="82">
                  <c:v>39564</c:v>
                </c:pt>
                <c:pt idx="83">
                  <c:v>39566</c:v>
                </c:pt>
                <c:pt idx="84">
                  <c:v>39567</c:v>
                </c:pt>
                <c:pt idx="85">
                  <c:v>39568</c:v>
                </c:pt>
                <c:pt idx="86">
                  <c:v>39573</c:v>
                </c:pt>
                <c:pt idx="87">
                  <c:v>39574</c:v>
                </c:pt>
                <c:pt idx="88">
                  <c:v>39575</c:v>
                </c:pt>
                <c:pt idx="89">
                  <c:v>39576</c:v>
                </c:pt>
                <c:pt idx="90">
                  <c:v>39577</c:v>
                </c:pt>
                <c:pt idx="91">
                  <c:v>39581</c:v>
                </c:pt>
                <c:pt idx="92">
                  <c:v>39582</c:v>
                </c:pt>
                <c:pt idx="93">
                  <c:v>39583</c:v>
                </c:pt>
                <c:pt idx="94">
                  <c:v>39584</c:v>
                </c:pt>
                <c:pt idx="95">
                  <c:v>39587</c:v>
                </c:pt>
                <c:pt idx="96">
                  <c:v>39588</c:v>
                </c:pt>
                <c:pt idx="97">
                  <c:v>39589</c:v>
                </c:pt>
                <c:pt idx="98">
                  <c:v>39590</c:v>
                </c:pt>
                <c:pt idx="99">
                  <c:v>39591</c:v>
                </c:pt>
                <c:pt idx="100">
                  <c:v>39594</c:v>
                </c:pt>
                <c:pt idx="101">
                  <c:v>39595</c:v>
                </c:pt>
                <c:pt idx="102">
                  <c:v>39596</c:v>
                </c:pt>
                <c:pt idx="103">
                  <c:v>39597</c:v>
                </c:pt>
                <c:pt idx="104">
                  <c:v>39598</c:v>
                </c:pt>
                <c:pt idx="105">
                  <c:v>39601</c:v>
                </c:pt>
                <c:pt idx="106">
                  <c:v>39602</c:v>
                </c:pt>
                <c:pt idx="107">
                  <c:v>39603</c:v>
                </c:pt>
                <c:pt idx="108">
                  <c:v>39604</c:v>
                </c:pt>
                <c:pt idx="109">
                  <c:v>39605</c:v>
                </c:pt>
                <c:pt idx="110">
                  <c:v>39608</c:v>
                </c:pt>
                <c:pt idx="111">
                  <c:v>39609</c:v>
                </c:pt>
                <c:pt idx="112">
                  <c:v>39610</c:v>
                </c:pt>
                <c:pt idx="113">
                  <c:v>39611</c:v>
                </c:pt>
                <c:pt idx="114">
                  <c:v>39612</c:v>
                </c:pt>
                <c:pt idx="115">
                  <c:v>39615</c:v>
                </c:pt>
                <c:pt idx="116">
                  <c:v>39616</c:v>
                </c:pt>
                <c:pt idx="117">
                  <c:v>39617</c:v>
                </c:pt>
                <c:pt idx="118">
                  <c:v>39618</c:v>
                </c:pt>
                <c:pt idx="119">
                  <c:v>39619</c:v>
                </c:pt>
                <c:pt idx="120">
                  <c:v>39622</c:v>
                </c:pt>
                <c:pt idx="121">
                  <c:v>39623</c:v>
                </c:pt>
                <c:pt idx="122">
                  <c:v>39624</c:v>
                </c:pt>
                <c:pt idx="123">
                  <c:v>39625</c:v>
                </c:pt>
                <c:pt idx="124">
                  <c:v>39626</c:v>
                </c:pt>
                <c:pt idx="125">
                  <c:v>39629</c:v>
                </c:pt>
                <c:pt idx="126">
                  <c:v>39630</c:v>
                </c:pt>
                <c:pt idx="127">
                  <c:v>39631</c:v>
                </c:pt>
                <c:pt idx="128">
                  <c:v>39632</c:v>
                </c:pt>
                <c:pt idx="129">
                  <c:v>39633</c:v>
                </c:pt>
                <c:pt idx="130">
                  <c:v>39636</c:v>
                </c:pt>
                <c:pt idx="131">
                  <c:v>39637</c:v>
                </c:pt>
                <c:pt idx="132">
                  <c:v>39638</c:v>
                </c:pt>
                <c:pt idx="133">
                  <c:v>39639</c:v>
                </c:pt>
                <c:pt idx="134">
                  <c:v>39640</c:v>
                </c:pt>
                <c:pt idx="135">
                  <c:v>39643</c:v>
                </c:pt>
                <c:pt idx="136">
                  <c:v>39644</c:v>
                </c:pt>
                <c:pt idx="137">
                  <c:v>39645</c:v>
                </c:pt>
                <c:pt idx="138">
                  <c:v>39646</c:v>
                </c:pt>
                <c:pt idx="139">
                  <c:v>39647</c:v>
                </c:pt>
                <c:pt idx="140">
                  <c:v>39650</c:v>
                </c:pt>
                <c:pt idx="141">
                  <c:v>39651</c:v>
                </c:pt>
                <c:pt idx="142">
                  <c:v>39652</c:v>
                </c:pt>
                <c:pt idx="143">
                  <c:v>39653</c:v>
                </c:pt>
                <c:pt idx="144">
                  <c:v>39654</c:v>
                </c:pt>
                <c:pt idx="145">
                  <c:v>39657</c:v>
                </c:pt>
                <c:pt idx="146">
                  <c:v>39658</c:v>
                </c:pt>
                <c:pt idx="147">
                  <c:v>39659</c:v>
                </c:pt>
                <c:pt idx="148">
                  <c:v>39660</c:v>
                </c:pt>
                <c:pt idx="149">
                  <c:v>39661</c:v>
                </c:pt>
                <c:pt idx="150">
                  <c:v>39664</c:v>
                </c:pt>
                <c:pt idx="151">
                  <c:v>39665</c:v>
                </c:pt>
                <c:pt idx="152">
                  <c:v>39666</c:v>
                </c:pt>
                <c:pt idx="153">
                  <c:v>39667</c:v>
                </c:pt>
                <c:pt idx="154">
                  <c:v>39668</c:v>
                </c:pt>
                <c:pt idx="155">
                  <c:v>39671</c:v>
                </c:pt>
                <c:pt idx="156">
                  <c:v>39672</c:v>
                </c:pt>
                <c:pt idx="157">
                  <c:v>39673</c:v>
                </c:pt>
                <c:pt idx="158">
                  <c:v>39674</c:v>
                </c:pt>
                <c:pt idx="159">
                  <c:v>39675</c:v>
                </c:pt>
                <c:pt idx="160">
                  <c:v>39678</c:v>
                </c:pt>
                <c:pt idx="161">
                  <c:v>39679</c:v>
                </c:pt>
                <c:pt idx="162">
                  <c:v>39681</c:v>
                </c:pt>
                <c:pt idx="163">
                  <c:v>39682</c:v>
                </c:pt>
                <c:pt idx="164">
                  <c:v>39685</c:v>
                </c:pt>
                <c:pt idx="165">
                  <c:v>39686</c:v>
                </c:pt>
                <c:pt idx="166">
                  <c:v>39687</c:v>
                </c:pt>
                <c:pt idx="167">
                  <c:v>39688</c:v>
                </c:pt>
                <c:pt idx="168">
                  <c:v>39689</c:v>
                </c:pt>
                <c:pt idx="169">
                  <c:v>39692</c:v>
                </c:pt>
                <c:pt idx="170">
                  <c:v>39693</c:v>
                </c:pt>
                <c:pt idx="171">
                  <c:v>39694</c:v>
                </c:pt>
                <c:pt idx="172">
                  <c:v>39695</c:v>
                </c:pt>
                <c:pt idx="173">
                  <c:v>39696</c:v>
                </c:pt>
                <c:pt idx="174">
                  <c:v>39699</c:v>
                </c:pt>
                <c:pt idx="175">
                  <c:v>39700</c:v>
                </c:pt>
                <c:pt idx="176">
                  <c:v>39701</c:v>
                </c:pt>
                <c:pt idx="177">
                  <c:v>39702</c:v>
                </c:pt>
                <c:pt idx="178">
                  <c:v>39703</c:v>
                </c:pt>
                <c:pt idx="179">
                  <c:v>39706</c:v>
                </c:pt>
                <c:pt idx="180">
                  <c:v>39707</c:v>
                </c:pt>
                <c:pt idx="181">
                  <c:v>39708</c:v>
                </c:pt>
                <c:pt idx="182">
                  <c:v>39709</c:v>
                </c:pt>
                <c:pt idx="183">
                  <c:v>39710</c:v>
                </c:pt>
                <c:pt idx="184">
                  <c:v>39713</c:v>
                </c:pt>
                <c:pt idx="185">
                  <c:v>39714</c:v>
                </c:pt>
                <c:pt idx="186">
                  <c:v>39715</c:v>
                </c:pt>
                <c:pt idx="187">
                  <c:v>39716</c:v>
                </c:pt>
                <c:pt idx="188">
                  <c:v>39717</c:v>
                </c:pt>
                <c:pt idx="189">
                  <c:v>39720</c:v>
                </c:pt>
                <c:pt idx="190">
                  <c:v>39721</c:v>
                </c:pt>
                <c:pt idx="191">
                  <c:v>39722</c:v>
                </c:pt>
                <c:pt idx="192">
                  <c:v>39723</c:v>
                </c:pt>
                <c:pt idx="193">
                  <c:v>39724</c:v>
                </c:pt>
                <c:pt idx="194">
                  <c:v>39727</c:v>
                </c:pt>
                <c:pt idx="195">
                  <c:v>39728</c:v>
                </c:pt>
                <c:pt idx="196">
                  <c:v>39729</c:v>
                </c:pt>
                <c:pt idx="197">
                  <c:v>39730</c:v>
                </c:pt>
                <c:pt idx="198">
                  <c:v>39731</c:v>
                </c:pt>
                <c:pt idx="199">
                  <c:v>39734</c:v>
                </c:pt>
                <c:pt idx="200">
                  <c:v>39735</c:v>
                </c:pt>
                <c:pt idx="201">
                  <c:v>39736</c:v>
                </c:pt>
                <c:pt idx="202">
                  <c:v>39737</c:v>
                </c:pt>
                <c:pt idx="203">
                  <c:v>39738</c:v>
                </c:pt>
                <c:pt idx="204">
                  <c:v>39739</c:v>
                </c:pt>
                <c:pt idx="205">
                  <c:v>39741</c:v>
                </c:pt>
                <c:pt idx="206">
                  <c:v>39742</c:v>
                </c:pt>
                <c:pt idx="207">
                  <c:v>39743</c:v>
                </c:pt>
                <c:pt idx="208">
                  <c:v>39748</c:v>
                </c:pt>
                <c:pt idx="209">
                  <c:v>39749</c:v>
                </c:pt>
                <c:pt idx="210">
                  <c:v>39750</c:v>
                </c:pt>
                <c:pt idx="211">
                  <c:v>39751</c:v>
                </c:pt>
                <c:pt idx="212">
                  <c:v>39752</c:v>
                </c:pt>
                <c:pt idx="213">
                  <c:v>39755</c:v>
                </c:pt>
                <c:pt idx="214">
                  <c:v>39756</c:v>
                </c:pt>
                <c:pt idx="215">
                  <c:v>39757</c:v>
                </c:pt>
                <c:pt idx="216">
                  <c:v>39758</c:v>
                </c:pt>
                <c:pt idx="217">
                  <c:v>39759</c:v>
                </c:pt>
                <c:pt idx="218">
                  <c:v>39762</c:v>
                </c:pt>
                <c:pt idx="219">
                  <c:v>39763</c:v>
                </c:pt>
                <c:pt idx="220">
                  <c:v>39764</c:v>
                </c:pt>
                <c:pt idx="221">
                  <c:v>39765</c:v>
                </c:pt>
                <c:pt idx="222">
                  <c:v>39766</c:v>
                </c:pt>
                <c:pt idx="223">
                  <c:v>39769</c:v>
                </c:pt>
                <c:pt idx="224">
                  <c:v>39770</c:v>
                </c:pt>
                <c:pt idx="225">
                  <c:v>39771</c:v>
                </c:pt>
                <c:pt idx="226">
                  <c:v>39772</c:v>
                </c:pt>
                <c:pt idx="227">
                  <c:v>39773</c:v>
                </c:pt>
                <c:pt idx="228">
                  <c:v>39776</c:v>
                </c:pt>
                <c:pt idx="229">
                  <c:v>39777</c:v>
                </c:pt>
                <c:pt idx="230">
                  <c:v>39778</c:v>
                </c:pt>
                <c:pt idx="231">
                  <c:v>39779</c:v>
                </c:pt>
                <c:pt idx="232">
                  <c:v>39780</c:v>
                </c:pt>
                <c:pt idx="233">
                  <c:v>39783</c:v>
                </c:pt>
                <c:pt idx="234">
                  <c:v>39784</c:v>
                </c:pt>
                <c:pt idx="235">
                  <c:v>39785</c:v>
                </c:pt>
                <c:pt idx="236">
                  <c:v>39786</c:v>
                </c:pt>
                <c:pt idx="237">
                  <c:v>39787</c:v>
                </c:pt>
                <c:pt idx="238">
                  <c:v>39790</c:v>
                </c:pt>
                <c:pt idx="239">
                  <c:v>39791</c:v>
                </c:pt>
                <c:pt idx="240">
                  <c:v>39792</c:v>
                </c:pt>
                <c:pt idx="241">
                  <c:v>39793</c:v>
                </c:pt>
                <c:pt idx="242">
                  <c:v>39794</c:v>
                </c:pt>
                <c:pt idx="243">
                  <c:v>39797</c:v>
                </c:pt>
                <c:pt idx="244">
                  <c:v>39798</c:v>
                </c:pt>
                <c:pt idx="245">
                  <c:v>39799</c:v>
                </c:pt>
                <c:pt idx="246">
                  <c:v>39800</c:v>
                </c:pt>
                <c:pt idx="247">
                  <c:v>39801</c:v>
                </c:pt>
                <c:pt idx="248">
                  <c:v>39802</c:v>
                </c:pt>
                <c:pt idx="249">
                  <c:v>39804</c:v>
                </c:pt>
                <c:pt idx="250">
                  <c:v>39805</c:v>
                </c:pt>
                <c:pt idx="251">
                  <c:v>39811</c:v>
                </c:pt>
                <c:pt idx="252">
                  <c:v>39812</c:v>
                </c:pt>
                <c:pt idx="253">
                  <c:v>39813</c:v>
                </c:pt>
                <c:pt idx="254">
                  <c:v>39818</c:v>
                </c:pt>
                <c:pt idx="255">
                  <c:v>39819</c:v>
                </c:pt>
                <c:pt idx="256">
                  <c:v>39820</c:v>
                </c:pt>
                <c:pt idx="257">
                  <c:v>39821</c:v>
                </c:pt>
                <c:pt idx="258">
                  <c:v>39822</c:v>
                </c:pt>
                <c:pt idx="259">
                  <c:v>39825</c:v>
                </c:pt>
                <c:pt idx="260">
                  <c:v>39826</c:v>
                </c:pt>
                <c:pt idx="261">
                  <c:v>39827</c:v>
                </c:pt>
                <c:pt idx="262">
                  <c:v>39828</c:v>
                </c:pt>
                <c:pt idx="263">
                  <c:v>39829</c:v>
                </c:pt>
                <c:pt idx="264">
                  <c:v>39832</c:v>
                </c:pt>
                <c:pt idx="265">
                  <c:v>39833</c:v>
                </c:pt>
                <c:pt idx="266">
                  <c:v>39834</c:v>
                </c:pt>
                <c:pt idx="267">
                  <c:v>39835</c:v>
                </c:pt>
                <c:pt idx="268">
                  <c:v>39836</c:v>
                </c:pt>
                <c:pt idx="269">
                  <c:v>39839</c:v>
                </c:pt>
                <c:pt idx="270">
                  <c:v>39840</c:v>
                </c:pt>
                <c:pt idx="271">
                  <c:v>39841</c:v>
                </c:pt>
                <c:pt idx="272">
                  <c:v>39842</c:v>
                </c:pt>
                <c:pt idx="273">
                  <c:v>39843</c:v>
                </c:pt>
                <c:pt idx="274">
                  <c:v>39846</c:v>
                </c:pt>
                <c:pt idx="275">
                  <c:v>39847</c:v>
                </c:pt>
                <c:pt idx="276">
                  <c:v>39848</c:v>
                </c:pt>
                <c:pt idx="277">
                  <c:v>39849</c:v>
                </c:pt>
                <c:pt idx="278">
                  <c:v>39850</c:v>
                </c:pt>
                <c:pt idx="279">
                  <c:v>39853</c:v>
                </c:pt>
                <c:pt idx="280">
                  <c:v>39854</c:v>
                </c:pt>
                <c:pt idx="281">
                  <c:v>39855</c:v>
                </c:pt>
                <c:pt idx="282">
                  <c:v>39856</c:v>
                </c:pt>
                <c:pt idx="283">
                  <c:v>39857</c:v>
                </c:pt>
                <c:pt idx="284">
                  <c:v>39860</c:v>
                </c:pt>
                <c:pt idx="285">
                  <c:v>39861</c:v>
                </c:pt>
                <c:pt idx="286">
                  <c:v>39862</c:v>
                </c:pt>
                <c:pt idx="287">
                  <c:v>39863</c:v>
                </c:pt>
                <c:pt idx="288">
                  <c:v>39864</c:v>
                </c:pt>
                <c:pt idx="289">
                  <c:v>39867</c:v>
                </c:pt>
                <c:pt idx="290">
                  <c:v>39868</c:v>
                </c:pt>
                <c:pt idx="291">
                  <c:v>39869</c:v>
                </c:pt>
                <c:pt idx="292">
                  <c:v>39870</c:v>
                </c:pt>
                <c:pt idx="293">
                  <c:v>39871</c:v>
                </c:pt>
                <c:pt idx="294">
                  <c:v>39874</c:v>
                </c:pt>
                <c:pt idx="295">
                  <c:v>39875</c:v>
                </c:pt>
                <c:pt idx="296">
                  <c:v>39876</c:v>
                </c:pt>
                <c:pt idx="297">
                  <c:v>39877</c:v>
                </c:pt>
                <c:pt idx="298">
                  <c:v>39878</c:v>
                </c:pt>
                <c:pt idx="299">
                  <c:v>39881</c:v>
                </c:pt>
                <c:pt idx="300">
                  <c:v>39882</c:v>
                </c:pt>
                <c:pt idx="301">
                  <c:v>39883</c:v>
                </c:pt>
                <c:pt idx="302">
                  <c:v>39884</c:v>
                </c:pt>
                <c:pt idx="303">
                  <c:v>39885</c:v>
                </c:pt>
                <c:pt idx="304">
                  <c:v>39888</c:v>
                </c:pt>
                <c:pt idx="305">
                  <c:v>39889</c:v>
                </c:pt>
                <c:pt idx="306">
                  <c:v>39890</c:v>
                </c:pt>
                <c:pt idx="307">
                  <c:v>39891</c:v>
                </c:pt>
                <c:pt idx="308">
                  <c:v>39892</c:v>
                </c:pt>
                <c:pt idx="309">
                  <c:v>39895</c:v>
                </c:pt>
                <c:pt idx="310">
                  <c:v>39896</c:v>
                </c:pt>
                <c:pt idx="311">
                  <c:v>39897</c:v>
                </c:pt>
                <c:pt idx="312">
                  <c:v>39898</c:v>
                </c:pt>
                <c:pt idx="313">
                  <c:v>39899</c:v>
                </c:pt>
                <c:pt idx="314">
                  <c:v>39900</c:v>
                </c:pt>
                <c:pt idx="315">
                  <c:v>39902</c:v>
                </c:pt>
                <c:pt idx="316">
                  <c:v>39903</c:v>
                </c:pt>
                <c:pt idx="317">
                  <c:v>39904</c:v>
                </c:pt>
                <c:pt idx="318">
                  <c:v>39905</c:v>
                </c:pt>
                <c:pt idx="319">
                  <c:v>39906</c:v>
                </c:pt>
                <c:pt idx="320">
                  <c:v>39909</c:v>
                </c:pt>
                <c:pt idx="321">
                  <c:v>39910</c:v>
                </c:pt>
                <c:pt idx="322">
                  <c:v>39911</c:v>
                </c:pt>
                <c:pt idx="323">
                  <c:v>39912</c:v>
                </c:pt>
                <c:pt idx="324">
                  <c:v>39913</c:v>
                </c:pt>
                <c:pt idx="325">
                  <c:v>39917</c:v>
                </c:pt>
                <c:pt idx="326">
                  <c:v>39918</c:v>
                </c:pt>
                <c:pt idx="327">
                  <c:v>39919</c:v>
                </c:pt>
                <c:pt idx="328">
                  <c:v>39920</c:v>
                </c:pt>
                <c:pt idx="329">
                  <c:v>39923</c:v>
                </c:pt>
                <c:pt idx="330">
                  <c:v>39924</c:v>
                </c:pt>
                <c:pt idx="331">
                  <c:v>39925</c:v>
                </c:pt>
                <c:pt idx="332">
                  <c:v>39926</c:v>
                </c:pt>
                <c:pt idx="333">
                  <c:v>39927</c:v>
                </c:pt>
                <c:pt idx="334">
                  <c:v>39930</c:v>
                </c:pt>
                <c:pt idx="335">
                  <c:v>39931</c:v>
                </c:pt>
                <c:pt idx="336">
                  <c:v>39932</c:v>
                </c:pt>
                <c:pt idx="337">
                  <c:v>39933</c:v>
                </c:pt>
                <c:pt idx="338">
                  <c:v>39937</c:v>
                </c:pt>
                <c:pt idx="339">
                  <c:v>39938</c:v>
                </c:pt>
                <c:pt idx="340">
                  <c:v>39939</c:v>
                </c:pt>
                <c:pt idx="341">
                  <c:v>39940</c:v>
                </c:pt>
                <c:pt idx="342">
                  <c:v>39941</c:v>
                </c:pt>
                <c:pt idx="343">
                  <c:v>39944</c:v>
                </c:pt>
                <c:pt idx="344">
                  <c:v>39945</c:v>
                </c:pt>
                <c:pt idx="345">
                  <c:v>39946</c:v>
                </c:pt>
                <c:pt idx="346">
                  <c:v>39947</c:v>
                </c:pt>
                <c:pt idx="347">
                  <c:v>39948</c:v>
                </c:pt>
                <c:pt idx="348">
                  <c:v>39951</c:v>
                </c:pt>
                <c:pt idx="349">
                  <c:v>39952</c:v>
                </c:pt>
                <c:pt idx="350">
                  <c:v>39953</c:v>
                </c:pt>
                <c:pt idx="351">
                  <c:v>39954</c:v>
                </c:pt>
                <c:pt idx="352">
                  <c:v>39955</c:v>
                </c:pt>
                <c:pt idx="353">
                  <c:v>39958</c:v>
                </c:pt>
                <c:pt idx="354">
                  <c:v>39959</c:v>
                </c:pt>
                <c:pt idx="355">
                  <c:v>39960</c:v>
                </c:pt>
                <c:pt idx="356">
                  <c:v>39961</c:v>
                </c:pt>
                <c:pt idx="357">
                  <c:v>39962</c:v>
                </c:pt>
                <c:pt idx="358">
                  <c:v>39966</c:v>
                </c:pt>
                <c:pt idx="359">
                  <c:v>39967</c:v>
                </c:pt>
                <c:pt idx="360">
                  <c:v>39968</c:v>
                </c:pt>
                <c:pt idx="361">
                  <c:v>39969</c:v>
                </c:pt>
                <c:pt idx="362">
                  <c:v>39972</c:v>
                </c:pt>
                <c:pt idx="363">
                  <c:v>39973</c:v>
                </c:pt>
                <c:pt idx="364">
                  <c:v>39974</c:v>
                </c:pt>
                <c:pt idx="365">
                  <c:v>39975</c:v>
                </c:pt>
                <c:pt idx="366">
                  <c:v>39976</c:v>
                </c:pt>
                <c:pt idx="367">
                  <c:v>39979</c:v>
                </c:pt>
                <c:pt idx="368">
                  <c:v>39980</c:v>
                </c:pt>
                <c:pt idx="369">
                  <c:v>39981</c:v>
                </c:pt>
                <c:pt idx="370">
                  <c:v>39982</c:v>
                </c:pt>
                <c:pt idx="371">
                  <c:v>39983</c:v>
                </c:pt>
                <c:pt idx="372">
                  <c:v>39986</c:v>
                </c:pt>
                <c:pt idx="373">
                  <c:v>39987</c:v>
                </c:pt>
                <c:pt idx="374">
                  <c:v>39988</c:v>
                </c:pt>
                <c:pt idx="375">
                  <c:v>39989</c:v>
                </c:pt>
                <c:pt idx="376">
                  <c:v>39990</c:v>
                </c:pt>
                <c:pt idx="377">
                  <c:v>39993</c:v>
                </c:pt>
                <c:pt idx="378">
                  <c:v>39994</c:v>
                </c:pt>
                <c:pt idx="379">
                  <c:v>39995</c:v>
                </c:pt>
                <c:pt idx="380">
                  <c:v>39996</c:v>
                </c:pt>
                <c:pt idx="381">
                  <c:v>39997</c:v>
                </c:pt>
                <c:pt idx="382">
                  <c:v>40000</c:v>
                </c:pt>
                <c:pt idx="383">
                  <c:v>40001</c:v>
                </c:pt>
                <c:pt idx="384">
                  <c:v>40002</c:v>
                </c:pt>
                <c:pt idx="385">
                  <c:v>40003</c:v>
                </c:pt>
                <c:pt idx="386">
                  <c:v>40004</c:v>
                </c:pt>
                <c:pt idx="387">
                  <c:v>40007</c:v>
                </c:pt>
                <c:pt idx="388">
                  <c:v>40008</c:v>
                </c:pt>
                <c:pt idx="389">
                  <c:v>40009</c:v>
                </c:pt>
                <c:pt idx="390">
                  <c:v>40010</c:v>
                </c:pt>
                <c:pt idx="391">
                  <c:v>40011</c:v>
                </c:pt>
                <c:pt idx="392">
                  <c:v>40014</c:v>
                </c:pt>
                <c:pt idx="393">
                  <c:v>40015</c:v>
                </c:pt>
                <c:pt idx="394">
                  <c:v>40016</c:v>
                </c:pt>
                <c:pt idx="395">
                  <c:v>40017</c:v>
                </c:pt>
                <c:pt idx="396">
                  <c:v>40018</c:v>
                </c:pt>
                <c:pt idx="397">
                  <c:v>40021</c:v>
                </c:pt>
                <c:pt idx="398">
                  <c:v>40022</c:v>
                </c:pt>
                <c:pt idx="399">
                  <c:v>40023</c:v>
                </c:pt>
                <c:pt idx="400">
                  <c:v>40024</c:v>
                </c:pt>
                <c:pt idx="401">
                  <c:v>40025</c:v>
                </c:pt>
                <c:pt idx="402">
                  <c:v>40028</c:v>
                </c:pt>
                <c:pt idx="403">
                  <c:v>40029</c:v>
                </c:pt>
                <c:pt idx="404">
                  <c:v>40030</c:v>
                </c:pt>
                <c:pt idx="405">
                  <c:v>40031</c:v>
                </c:pt>
                <c:pt idx="406">
                  <c:v>40032</c:v>
                </c:pt>
                <c:pt idx="407">
                  <c:v>40035</c:v>
                </c:pt>
                <c:pt idx="408">
                  <c:v>40036</c:v>
                </c:pt>
                <c:pt idx="409">
                  <c:v>40037</c:v>
                </c:pt>
                <c:pt idx="410">
                  <c:v>40038</c:v>
                </c:pt>
                <c:pt idx="411">
                  <c:v>40039</c:v>
                </c:pt>
                <c:pt idx="412">
                  <c:v>40042</c:v>
                </c:pt>
                <c:pt idx="413">
                  <c:v>40043</c:v>
                </c:pt>
                <c:pt idx="414">
                  <c:v>40044</c:v>
                </c:pt>
                <c:pt idx="415">
                  <c:v>40049</c:v>
                </c:pt>
                <c:pt idx="416">
                  <c:v>40050</c:v>
                </c:pt>
                <c:pt idx="417">
                  <c:v>40051</c:v>
                </c:pt>
                <c:pt idx="418">
                  <c:v>40052</c:v>
                </c:pt>
                <c:pt idx="419">
                  <c:v>40053</c:v>
                </c:pt>
                <c:pt idx="420">
                  <c:v>40054</c:v>
                </c:pt>
                <c:pt idx="421">
                  <c:v>40056</c:v>
                </c:pt>
                <c:pt idx="422">
                  <c:v>40057</c:v>
                </c:pt>
                <c:pt idx="423">
                  <c:v>40058</c:v>
                </c:pt>
                <c:pt idx="424">
                  <c:v>40059</c:v>
                </c:pt>
                <c:pt idx="425">
                  <c:v>40060</c:v>
                </c:pt>
                <c:pt idx="426">
                  <c:v>40063</c:v>
                </c:pt>
                <c:pt idx="427">
                  <c:v>40064</c:v>
                </c:pt>
                <c:pt idx="428">
                  <c:v>40065</c:v>
                </c:pt>
                <c:pt idx="429">
                  <c:v>40066</c:v>
                </c:pt>
                <c:pt idx="430">
                  <c:v>40067</c:v>
                </c:pt>
                <c:pt idx="431">
                  <c:v>40070</c:v>
                </c:pt>
                <c:pt idx="432">
                  <c:v>40071</c:v>
                </c:pt>
                <c:pt idx="433">
                  <c:v>40072</c:v>
                </c:pt>
                <c:pt idx="434">
                  <c:v>40073</c:v>
                </c:pt>
                <c:pt idx="435">
                  <c:v>40074</c:v>
                </c:pt>
                <c:pt idx="436">
                  <c:v>40077</c:v>
                </c:pt>
                <c:pt idx="437">
                  <c:v>40078</c:v>
                </c:pt>
                <c:pt idx="438">
                  <c:v>40079</c:v>
                </c:pt>
                <c:pt idx="439">
                  <c:v>40080</c:v>
                </c:pt>
                <c:pt idx="440">
                  <c:v>40081</c:v>
                </c:pt>
                <c:pt idx="441">
                  <c:v>40084</c:v>
                </c:pt>
                <c:pt idx="442">
                  <c:v>40085</c:v>
                </c:pt>
                <c:pt idx="443">
                  <c:v>40086</c:v>
                </c:pt>
                <c:pt idx="444">
                  <c:v>40087</c:v>
                </c:pt>
                <c:pt idx="445">
                  <c:v>40088</c:v>
                </c:pt>
                <c:pt idx="446">
                  <c:v>40091</c:v>
                </c:pt>
                <c:pt idx="447">
                  <c:v>40092</c:v>
                </c:pt>
                <c:pt idx="448">
                  <c:v>40093</c:v>
                </c:pt>
                <c:pt idx="449">
                  <c:v>40094</c:v>
                </c:pt>
                <c:pt idx="450">
                  <c:v>40095</c:v>
                </c:pt>
                <c:pt idx="451">
                  <c:v>40098</c:v>
                </c:pt>
                <c:pt idx="452">
                  <c:v>40099</c:v>
                </c:pt>
                <c:pt idx="453">
                  <c:v>40100</c:v>
                </c:pt>
                <c:pt idx="454">
                  <c:v>40101</c:v>
                </c:pt>
                <c:pt idx="455">
                  <c:v>40102</c:v>
                </c:pt>
                <c:pt idx="456">
                  <c:v>40105</c:v>
                </c:pt>
                <c:pt idx="457">
                  <c:v>40106</c:v>
                </c:pt>
                <c:pt idx="458">
                  <c:v>40107</c:v>
                </c:pt>
                <c:pt idx="459">
                  <c:v>40108</c:v>
                </c:pt>
                <c:pt idx="460">
                  <c:v>40112</c:v>
                </c:pt>
                <c:pt idx="461">
                  <c:v>40113</c:v>
                </c:pt>
                <c:pt idx="462">
                  <c:v>40114</c:v>
                </c:pt>
                <c:pt idx="463">
                  <c:v>40115</c:v>
                </c:pt>
                <c:pt idx="464">
                  <c:v>40116</c:v>
                </c:pt>
                <c:pt idx="465">
                  <c:v>40119</c:v>
                </c:pt>
                <c:pt idx="466">
                  <c:v>40120</c:v>
                </c:pt>
                <c:pt idx="467">
                  <c:v>40121</c:v>
                </c:pt>
                <c:pt idx="468">
                  <c:v>40122</c:v>
                </c:pt>
                <c:pt idx="469">
                  <c:v>40123</c:v>
                </c:pt>
                <c:pt idx="470">
                  <c:v>40126</c:v>
                </c:pt>
                <c:pt idx="471">
                  <c:v>40127</c:v>
                </c:pt>
                <c:pt idx="472">
                  <c:v>40128</c:v>
                </c:pt>
                <c:pt idx="473">
                  <c:v>40129</c:v>
                </c:pt>
                <c:pt idx="474">
                  <c:v>40130</c:v>
                </c:pt>
                <c:pt idx="475">
                  <c:v>40133</c:v>
                </c:pt>
                <c:pt idx="476">
                  <c:v>40134</c:v>
                </c:pt>
                <c:pt idx="477">
                  <c:v>40135</c:v>
                </c:pt>
                <c:pt idx="478">
                  <c:v>40136</c:v>
                </c:pt>
                <c:pt idx="479">
                  <c:v>40137</c:v>
                </c:pt>
                <c:pt idx="480">
                  <c:v>40140</c:v>
                </c:pt>
                <c:pt idx="481">
                  <c:v>40141</c:v>
                </c:pt>
                <c:pt idx="482">
                  <c:v>40142</c:v>
                </c:pt>
                <c:pt idx="483">
                  <c:v>40143</c:v>
                </c:pt>
                <c:pt idx="484">
                  <c:v>40144</c:v>
                </c:pt>
                <c:pt idx="485">
                  <c:v>40147</c:v>
                </c:pt>
                <c:pt idx="486">
                  <c:v>40148</c:v>
                </c:pt>
                <c:pt idx="487">
                  <c:v>40149</c:v>
                </c:pt>
                <c:pt idx="488">
                  <c:v>40150</c:v>
                </c:pt>
                <c:pt idx="489">
                  <c:v>40151</c:v>
                </c:pt>
                <c:pt idx="490">
                  <c:v>40154</c:v>
                </c:pt>
                <c:pt idx="491">
                  <c:v>40155</c:v>
                </c:pt>
                <c:pt idx="492">
                  <c:v>40156</c:v>
                </c:pt>
                <c:pt idx="493">
                  <c:v>40157</c:v>
                </c:pt>
                <c:pt idx="494">
                  <c:v>40158</c:v>
                </c:pt>
                <c:pt idx="495">
                  <c:v>40161</c:v>
                </c:pt>
                <c:pt idx="496">
                  <c:v>40162</c:v>
                </c:pt>
                <c:pt idx="497">
                  <c:v>40163</c:v>
                </c:pt>
                <c:pt idx="498">
                  <c:v>40164</c:v>
                </c:pt>
                <c:pt idx="499">
                  <c:v>40165</c:v>
                </c:pt>
                <c:pt idx="500">
                  <c:v>40166</c:v>
                </c:pt>
                <c:pt idx="501">
                  <c:v>40168</c:v>
                </c:pt>
                <c:pt idx="502">
                  <c:v>40169</c:v>
                </c:pt>
                <c:pt idx="503">
                  <c:v>40170</c:v>
                </c:pt>
                <c:pt idx="504">
                  <c:v>40175</c:v>
                </c:pt>
                <c:pt idx="505">
                  <c:v>40176</c:v>
                </c:pt>
                <c:pt idx="506">
                  <c:v>40177</c:v>
                </c:pt>
                <c:pt idx="507">
                  <c:v>40182</c:v>
                </c:pt>
                <c:pt idx="508">
                  <c:v>40183</c:v>
                </c:pt>
                <c:pt idx="509">
                  <c:v>40184</c:v>
                </c:pt>
                <c:pt idx="510">
                  <c:v>40185</c:v>
                </c:pt>
                <c:pt idx="511">
                  <c:v>40186</c:v>
                </c:pt>
                <c:pt idx="512">
                  <c:v>40189</c:v>
                </c:pt>
                <c:pt idx="513">
                  <c:v>40190</c:v>
                </c:pt>
                <c:pt idx="514">
                  <c:v>40191</c:v>
                </c:pt>
                <c:pt idx="515">
                  <c:v>40192</c:v>
                </c:pt>
                <c:pt idx="516">
                  <c:v>40193</c:v>
                </c:pt>
                <c:pt idx="517">
                  <c:v>40196</c:v>
                </c:pt>
                <c:pt idx="518">
                  <c:v>40197</c:v>
                </c:pt>
                <c:pt idx="519">
                  <c:v>40198</c:v>
                </c:pt>
                <c:pt idx="520">
                  <c:v>40199</c:v>
                </c:pt>
                <c:pt idx="521">
                  <c:v>40200</c:v>
                </c:pt>
                <c:pt idx="522">
                  <c:v>40203</c:v>
                </c:pt>
                <c:pt idx="523">
                  <c:v>40204</c:v>
                </c:pt>
                <c:pt idx="524">
                  <c:v>40205</c:v>
                </c:pt>
                <c:pt idx="525">
                  <c:v>40206</c:v>
                </c:pt>
                <c:pt idx="526">
                  <c:v>40207</c:v>
                </c:pt>
                <c:pt idx="527">
                  <c:v>40210</c:v>
                </c:pt>
                <c:pt idx="528">
                  <c:v>40211</c:v>
                </c:pt>
                <c:pt idx="529">
                  <c:v>40212</c:v>
                </c:pt>
                <c:pt idx="530">
                  <c:v>40213</c:v>
                </c:pt>
                <c:pt idx="531">
                  <c:v>40214</c:v>
                </c:pt>
                <c:pt idx="532">
                  <c:v>40217</c:v>
                </c:pt>
                <c:pt idx="533">
                  <c:v>40218</c:v>
                </c:pt>
                <c:pt idx="534">
                  <c:v>40219</c:v>
                </c:pt>
                <c:pt idx="535">
                  <c:v>40220</c:v>
                </c:pt>
                <c:pt idx="536">
                  <c:v>40221</c:v>
                </c:pt>
                <c:pt idx="537">
                  <c:v>40224</c:v>
                </c:pt>
                <c:pt idx="538">
                  <c:v>40225</c:v>
                </c:pt>
                <c:pt idx="539">
                  <c:v>40226</c:v>
                </c:pt>
                <c:pt idx="540">
                  <c:v>40227</c:v>
                </c:pt>
                <c:pt idx="541">
                  <c:v>40228</c:v>
                </c:pt>
                <c:pt idx="542">
                  <c:v>40231</c:v>
                </c:pt>
                <c:pt idx="543">
                  <c:v>40232</c:v>
                </c:pt>
                <c:pt idx="544">
                  <c:v>40233</c:v>
                </c:pt>
                <c:pt idx="545">
                  <c:v>40234</c:v>
                </c:pt>
                <c:pt idx="546">
                  <c:v>40235</c:v>
                </c:pt>
                <c:pt idx="547">
                  <c:v>40238</c:v>
                </c:pt>
                <c:pt idx="548">
                  <c:v>40239</c:v>
                </c:pt>
                <c:pt idx="549">
                  <c:v>40240</c:v>
                </c:pt>
                <c:pt idx="550">
                  <c:v>40241</c:v>
                </c:pt>
                <c:pt idx="551">
                  <c:v>40242</c:v>
                </c:pt>
                <c:pt idx="552">
                  <c:v>40245</c:v>
                </c:pt>
                <c:pt idx="553">
                  <c:v>40246</c:v>
                </c:pt>
                <c:pt idx="554">
                  <c:v>40247</c:v>
                </c:pt>
                <c:pt idx="555">
                  <c:v>40248</c:v>
                </c:pt>
                <c:pt idx="556">
                  <c:v>40249</c:v>
                </c:pt>
                <c:pt idx="557">
                  <c:v>40253</c:v>
                </c:pt>
                <c:pt idx="558">
                  <c:v>40254</c:v>
                </c:pt>
                <c:pt idx="559">
                  <c:v>40255</c:v>
                </c:pt>
                <c:pt idx="560">
                  <c:v>40256</c:v>
                </c:pt>
                <c:pt idx="561">
                  <c:v>40259</c:v>
                </c:pt>
                <c:pt idx="562">
                  <c:v>40260</c:v>
                </c:pt>
                <c:pt idx="563">
                  <c:v>40261</c:v>
                </c:pt>
                <c:pt idx="564">
                  <c:v>40262</c:v>
                </c:pt>
                <c:pt idx="565">
                  <c:v>40263</c:v>
                </c:pt>
                <c:pt idx="566">
                  <c:v>40266</c:v>
                </c:pt>
                <c:pt idx="567">
                  <c:v>40267</c:v>
                </c:pt>
                <c:pt idx="568">
                  <c:v>40268</c:v>
                </c:pt>
                <c:pt idx="569">
                  <c:v>40269</c:v>
                </c:pt>
                <c:pt idx="570">
                  <c:v>40270</c:v>
                </c:pt>
                <c:pt idx="571">
                  <c:v>40274</c:v>
                </c:pt>
                <c:pt idx="572">
                  <c:v>40275</c:v>
                </c:pt>
                <c:pt idx="573">
                  <c:v>40276</c:v>
                </c:pt>
                <c:pt idx="574">
                  <c:v>40277</c:v>
                </c:pt>
                <c:pt idx="575">
                  <c:v>40280</c:v>
                </c:pt>
                <c:pt idx="576">
                  <c:v>40281</c:v>
                </c:pt>
                <c:pt idx="577">
                  <c:v>40282</c:v>
                </c:pt>
                <c:pt idx="578">
                  <c:v>40283</c:v>
                </c:pt>
                <c:pt idx="579">
                  <c:v>40284</c:v>
                </c:pt>
                <c:pt idx="580">
                  <c:v>40287</c:v>
                </c:pt>
                <c:pt idx="581">
                  <c:v>40288</c:v>
                </c:pt>
                <c:pt idx="582">
                  <c:v>40289</c:v>
                </c:pt>
                <c:pt idx="583">
                  <c:v>40290</c:v>
                </c:pt>
                <c:pt idx="584">
                  <c:v>40291</c:v>
                </c:pt>
                <c:pt idx="585">
                  <c:v>40294</c:v>
                </c:pt>
                <c:pt idx="586">
                  <c:v>40295</c:v>
                </c:pt>
                <c:pt idx="587">
                  <c:v>40296</c:v>
                </c:pt>
                <c:pt idx="588">
                  <c:v>40297</c:v>
                </c:pt>
                <c:pt idx="589">
                  <c:v>40298</c:v>
                </c:pt>
                <c:pt idx="590">
                  <c:v>40301</c:v>
                </c:pt>
                <c:pt idx="591">
                  <c:v>40302</c:v>
                </c:pt>
                <c:pt idx="592">
                  <c:v>40303</c:v>
                </c:pt>
                <c:pt idx="593">
                  <c:v>40304</c:v>
                </c:pt>
                <c:pt idx="594">
                  <c:v>40305</c:v>
                </c:pt>
                <c:pt idx="595">
                  <c:v>40308</c:v>
                </c:pt>
                <c:pt idx="596">
                  <c:v>40309</c:v>
                </c:pt>
                <c:pt idx="597">
                  <c:v>40310</c:v>
                </c:pt>
                <c:pt idx="598">
                  <c:v>40311</c:v>
                </c:pt>
                <c:pt idx="599">
                  <c:v>40312</c:v>
                </c:pt>
                <c:pt idx="600">
                  <c:v>40315</c:v>
                </c:pt>
                <c:pt idx="601">
                  <c:v>40316</c:v>
                </c:pt>
                <c:pt idx="602">
                  <c:v>40317</c:v>
                </c:pt>
                <c:pt idx="603">
                  <c:v>40318</c:v>
                </c:pt>
                <c:pt idx="604">
                  <c:v>40319</c:v>
                </c:pt>
                <c:pt idx="605">
                  <c:v>40323</c:v>
                </c:pt>
                <c:pt idx="606">
                  <c:v>40324</c:v>
                </c:pt>
                <c:pt idx="607">
                  <c:v>40325</c:v>
                </c:pt>
                <c:pt idx="608">
                  <c:v>40326</c:v>
                </c:pt>
                <c:pt idx="609">
                  <c:v>40329</c:v>
                </c:pt>
                <c:pt idx="610">
                  <c:v>40330</c:v>
                </c:pt>
                <c:pt idx="611">
                  <c:v>40331</c:v>
                </c:pt>
                <c:pt idx="612">
                  <c:v>40332</c:v>
                </c:pt>
                <c:pt idx="613">
                  <c:v>40333</c:v>
                </c:pt>
                <c:pt idx="614">
                  <c:v>40336</c:v>
                </c:pt>
                <c:pt idx="615">
                  <c:v>40337</c:v>
                </c:pt>
                <c:pt idx="616">
                  <c:v>40338</c:v>
                </c:pt>
                <c:pt idx="617">
                  <c:v>40339</c:v>
                </c:pt>
                <c:pt idx="618">
                  <c:v>40340</c:v>
                </c:pt>
                <c:pt idx="619">
                  <c:v>40343</c:v>
                </c:pt>
                <c:pt idx="620">
                  <c:v>40344</c:v>
                </c:pt>
                <c:pt idx="621">
                  <c:v>40345</c:v>
                </c:pt>
                <c:pt idx="622">
                  <c:v>40346</c:v>
                </c:pt>
                <c:pt idx="623">
                  <c:v>40347</c:v>
                </c:pt>
                <c:pt idx="624">
                  <c:v>40350</c:v>
                </c:pt>
                <c:pt idx="625">
                  <c:v>40351</c:v>
                </c:pt>
                <c:pt idx="626">
                  <c:v>40352</c:v>
                </c:pt>
                <c:pt idx="627">
                  <c:v>40353</c:v>
                </c:pt>
                <c:pt idx="628">
                  <c:v>40354</c:v>
                </c:pt>
                <c:pt idx="629">
                  <c:v>40357</c:v>
                </c:pt>
                <c:pt idx="630">
                  <c:v>40358</c:v>
                </c:pt>
                <c:pt idx="631">
                  <c:v>40359</c:v>
                </c:pt>
                <c:pt idx="632">
                  <c:v>40360</c:v>
                </c:pt>
                <c:pt idx="633">
                  <c:v>40361</c:v>
                </c:pt>
                <c:pt idx="634">
                  <c:v>40364</c:v>
                </c:pt>
                <c:pt idx="635">
                  <c:v>40365</c:v>
                </c:pt>
                <c:pt idx="636">
                  <c:v>40366</c:v>
                </c:pt>
                <c:pt idx="637">
                  <c:v>40367</c:v>
                </c:pt>
                <c:pt idx="638">
                  <c:v>40368</c:v>
                </c:pt>
                <c:pt idx="639">
                  <c:v>40371</c:v>
                </c:pt>
                <c:pt idx="640">
                  <c:v>40372</c:v>
                </c:pt>
                <c:pt idx="641">
                  <c:v>40373</c:v>
                </c:pt>
                <c:pt idx="642">
                  <c:v>40374</c:v>
                </c:pt>
                <c:pt idx="643">
                  <c:v>40375</c:v>
                </c:pt>
                <c:pt idx="644">
                  <c:v>40378</c:v>
                </c:pt>
                <c:pt idx="645">
                  <c:v>40379</c:v>
                </c:pt>
                <c:pt idx="646">
                  <c:v>40380</c:v>
                </c:pt>
                <c:pt idx="647">
                  <c:v>40381</c:v>
                </c:pt>
                <c:pt idx="648">
                  <c:v>40382</c:v>
                </c:pt>
                <c:pt idx="649">
                  <c:v>40385</c:v>
                </c:pt>
                <c:pt idx="650">
                  <c:v>40386</c:v>
                </c:pt>
                <c:pt idx="651">
                  <c:v>40387</c:v>
                </c:pt>
                <c:pt idx="652">
                  <c:v>40388</c:v>
                </c:pt>
                <c:pt idx="653">
                  <c:v>40389</c:v>
                </c:pt>
                <c:pt idx="654">
                  <c:v>40392</c:v>
                </c:pt>
                <c:pt idx="655">
                  <c:v>40393</c:v>
                </c:pt>
                <c:pt idx="656">
                  <c:v>40394</c:v>
                </c:pt>
                <c:pt idx="657">
                  <c:v>40395</c:v>
                </c:pt>
                <c:pt idx="658">
                  <c:v>40396</c:v>
                </c:pt>
                <c:pt idx="659">
                  <c:v>40399</c:v>
                </c:pt>
                <c:pt idx="660">
                  <c:v>40400</c:v>
                </c:pt>
                <c:pt idx="661">
                  <c:v>40401</c:v>
                </c:pt>
                <c:pt idx="662">
                  <c:v>40402</c:v>
                </c:pt>
                <c:pt idx="663">
                  <c:v>40403</c:v>
                </c:pt>
                <c:pt idx="664">
                  <c:v>40406</c:v>
                </c:pt>
                <c:pt idx="665">
                  <c:v>40407</c:v>
                </c:pt>
                <c:pt idx="666">
                  <c:v>40408</c:v>
                </c:pt>
                <c:pt idx="667">
                  <c:v>40409</c:v>
                </c:pt>
                <c:pt idx="668">
                  <c:v>40413</c:v>
                </c:pt>
                <c:pt idx="669">
                  <c:v>40414</c:v>
                </c:pt>
                <c:pt idx="670">
                  <c:v>40415</c:v>
                </c:pt>
                <c:pt idx="671">
                  <c:v>40416</c:v>
                </c:pt>
                <c:pt idx="672">
                  <c:v>40417</c:v>
                </c:pt>
                <c:pt idx="673">
                  <c:v>40420</c:v>
                </c:pt>
                <c:pt idx="674">
                  <c:v>40421</c:v>
                </c:pt>
                <c:pt idx="675">
                  <c:v>40422</c:v>
                </c:pt>
                <c:pt idx="676">
                  <c:v>40423</c:v>
                </c:pt>
                <c:pt idx="677">
                  <c:v>40424</c:v>
                </c:pt>
                <c:pt idx="678">
                  <c:v>40427</c:v>
                </c:pt>
                <c:pt idx="679">
                  <c:v>40428</c:v>
                </c:pt>
                <c:pt idx="680">
                  <c:v>40429</c:v>
                </c:pt>
                <c:pt idx="681">
                  <c:v>40430</c:v>
                </c:pt>
                <c:pt idx="682">
                  <c:v>40431</c:v>
                </c:pt>
                <c:pt idx="683">
                  <c:v>40434</c:v>
                </c:pt>
                <c:pt idx="684">
                  <c:v>40435</c:v>
                </c:pt>
                <c:pt idx="685">
                  <c:v>40436</c:v>
                </c:pt>
                <c:pt idx="686">
                  <c:v>40437</c:v>
                </c:pt>
                <c:pt idx="687">
                  <c:v>40438</c:v>
                </c:pt>
                <c:pt idx="688">
                  <c:v>40441</c:v>
                </c:pt>
                <c:pt idx="689">
                  <c:v>40442</c:v>
                </c:pt>
                <c:pt idx="690">
                  <c:v>40443</c:v>
                </c:pt>
                <c:pt idx="691">
                  <c:v>40444</c:v>
                </c:pt>
                <c:pt idx="692">
                  <c:v>40445</c:v>
                </c:pt>
                <c:pt idx="693">
                  <c:v>40448</c:v>
                </c:pt>
                <c:pt idx="694">
                  <c:v>40449</c:v>
                </c:pt>
                <c:pt idx="695">
                  <c:v>40450</c:v>
                </c:pt>
                <c:pt idx="696">
                  <c:v>40451</c:v>
                </c:pt>
                <c:pt idx="697">
                  <c:v>40452</c:v>
                </c:pt>
                <c:pt idx="698">
                  <c:v>40455</c:v>
                </c:pt>
                <c:pt idx="699">
                  <c:v>40456</c:v>
                </c:pt>
                <c:pt idx="700">
                  <c:v>40457</c:v>
                </c:pt>
                <c:pt idx="701">
                  <c:v>40458</c:v>
                </c:pt>
                <c:pt idx="702">
                  <c:v>40459</c:v>
                </c:pt>
                <c:pt idx="703">
                  <c:v>40462</c:v>
                </c:pt>
                <c:pt idx="704">
                  <c:v>40463</c:v>
                </c:pt>
                <c:pt idx="705">
                  <c:v>40464</c:v>
                </c:pt>
                <c:pt idx="706">
                  <c:v>40465</c:v>
                </c:pt>
                <c:pt idx="707">
                  <c:v>40466</c:v>
                </c:pt>
                <c:pt idx="708">
                  <c:v>40469</c:v>
                </c:pt>
                <c:pt idx="709">
                  <c:v>40470</c:v>
                </c:pt>
                <c:pt idx="710">
                  <c:v>40471</c:v>
                </c:pt>
                <c:pt idx="711">
                  <c:v>40472</c:v>
                </c:pt>
                <c:pt idx="712">
                  <c:v>40473</c:v>
                </c:pt>
                <c:pt idx="713">
                  <c:v>40476</c:v>
                </c:pt>
                <c:pt idx="714">
                  <c:v>40477</c:v>
                </c:pt>
                <c:pt idx="715">
                  <c:v>40478</c:v>
                </c:pt>
                <c:pt idx="716">
                  <c:v>40479</c:v>
                </c:pt>
                <c:pt idx="717">
                  <c:v>40480</c:v>
                </c:pt>
                <c:pt idx="718">
                  <c:v>40484</c:v>
                </c:pt>
                <c:pt idx="719">
                  <c:v>40485</c:v>
                </c:pt>
                <c:pt idx="720">
                  <c:v>40486</c:v>
                </c:pt>
                <c:pt idx="721">
                  <c:v>40487</c:v>
                </c:pt>
                <c:pt idx="722">
                  <c:v>40490</c:v>
                </c:pt>
                <c:pt idx="723">
                  <c:v>40491</c:v>
                </c:pt>
                <c:pt idx="724">
                  <c:v>40492</c:v>
                </c:pt>
                <c:pt idx="725">
                  <c:v>40493</c:v>
                </c:pt>
                <c:pt idx="726">
                  <c:v>40494</c:v>
                </c:pt>
                <c:pt idx="727">
                  <c:v>40497</c:v>
                </c:pt>
                <c:pt idx="728">
                  <c:v>40498</c:v>
                </c:pt>
                <c:pt idx="729">
                  <c:v>40499</c:v>
                </c:pt>
                <c:pt idx="730">
                  <c:v>40500</c:v>
                </c:pt>
                <c:pt idx="731">
                  <c:v>40501</c:v>
                </c:pt>
                <c:pt idx="732">
                  <c:v>40504</c:v>
                </c:pt>
                <c:pt idx="733">
                  <c:v>40505</c:v>
                </c:pt>
                <c:pt idx="734">
                  <c:v>40506</c:v>
                </c:pt>
                <c:pt idx="735">
                  <c:v>40507</c:v>
                </c:pt>
                <c:pt idx="736">
                  <c:v>40508</c:v>
                </c:pt>
                <c:pt idx="737">
                  <c:v>40511</c:v>
                </c:pt>
                <c:pt idx="738">
                  <c:v>40512</c:v>
                </c:pt>
                <c:pt idx="739">
                  <c:v>40513</c:v>
                </c:pt>
                <c:pt idx="740">
                  <c:v>40514</c:v>
                </c:pt>
                <c:pt idx="741">
                  <c:v>40515</c:v>
                </c:pt>
                <c:pt idx="742">
                  <c:v>40518</c:v>
                </c:pt>
                <c:pt idx="743">
                  <c:v>40519</c:v>
                </c:pt>
                <c:pt idx="744">
                  <c:v>40520</c:v>
                </c:pt>
                <c:pt idx="745">
                  <c:v>40521</c:v>
                </c:pt>
                <c:pt idx="746">
                  <c:v>40522</c:v>
                </c:pt>
                <c:pt idx="747">
                  <c:v>40523</c:v>
                </c:pt>
                <c:pt idx="748">
                  <c:v>40525</c:v>
                </c:pt>
                <c:pt idx="749">
                  <c:v>40526</c:v>
                </c:pt>
                <c:pt idx="750">
                  <c:v>40527</c:v>
                </c:pt>
                <c:pt idx="751">
                  <c:v>40528</c:v>
                </c:pt>
                <c:pt idx="752">
                  <c:v>40529</c:v>
                </c:pt>
                <c:pt idx="753">
                  <c:v>40532</c:v>
                </c:pt>
                <c:pt idx="754">
                  <c:v>40533</c:v>
                </c:pt>
                <c:pt idx="755">
                  <c:v>40534</c:v>
                </c:pt>
                <c:pt idx="756">
                  <c:v>40535</c:v>
                </c:pt>
                <c:pt idx="757">
                  <c:v>40539</c:v>
                </c:pt>
                <c:pt idx="758">
                  <c:v>40540</c:v>
                </c:pt>
                <c:pt idx="759">
                  <c:v>40541</c:v>
                </c:pt>
                <c:pt idx="760">
                  <c:v>40542</c:v>
                </c:pt>
                <c:pt idx="761">
                  <c:v>40543</c:v>
                </c:pt>
                <c:pt idx="762">
                  <c:v>40546</c:v>
                </c:pt>
                <c:pt idx="763">
                  <c:v>40547</c:v>
                </c:pt>
                <c:pt idx="764">
                  <c:v>40548</c:v>
                </c:pt>
                <c:pt idx="765">
                  <c:v>40549</c:v>
                </c:pt>
                <c:pt idx="766">
                  <c:v>40550</c:v>
                </c:pt>
                <c:pt idx="767">
                  <c:v>40553</c:v>
                </c:pt>
                <c:pt idx="768">
                  <c:v>40554</c:v>
                </c:pt>
                <c:pt idx="769">
                  <c:v>40555</c:v>
                </c:pt>
                <c:pt idx="770">
                  <c:v>40556</c:v>
                </c:pt>
                <c:pt idx="771">
                  <c:v>40557</c:v>
                </c:pt>
                <c:pt idx="772">
                  <c:v>40560</c:v>
                </c:pt>
                <c:pt idx="773">
                  <c:v>40561</c:v>
                </c:pt>
                <c:pt idx="774">
                  <c:v>40562</c:v>
                </c:pt>
                <c:pt idx="775">
                  <c:v>40563</c:v>
                </c:pt>
                <c:pt idx="776">
                  <c:v>40564</c:v>
                </c:pt>
                <c:pt idx="777">
                  <c:v>40567</c:v>
                </c:pt>
                <c:pt idx="778">
                  <c:v>40568</c:v>
                </c:pt>
                <c:pt idx="779">
                  <c:v>40569</c:v>
                </c:pt>
                <c:pt idx="780">
                  <c:v>40570</c:v>
                </c:pt>
                <c:pt idx="781">
                  <c:v>40571</c:v>
                </c:pt>
                <c:pt idx="782">
                  <c:v>40574</c:v>
                </c:pt>
                <c:pt idx="783">
                  <c:v>40575</c:v>
                </c:pt>
                <c:pt idx="784">
                  <c:v>40576</c:v>
                </c:pt>
                <c:pt idx="785">
                  <c:v>40577</c:v>
                </c:pt>
                <c:pt idx="786">
                  <c:v>40578</c:v>
                </c:pt>
                <c:pt idx="787">
                  <c:v>40581</c:v>
                </c:pt>
                <c:pt idx="788">
                  <c:v>40582</c:v>
                </c:pt>
                <c:pt idx="789">
                  <c:v>40583</c:v>
                </c:pt>
                <c:pt idx="790">
                  <c:v>40584</c:v>
                </c:pt>
                <c:pt idx="791">
                  <c:v>40585</c:v>
                </c:pt>
                <c:pt idx="792">
                  <c:v>40588</c:v>
                </c:pt>
                <c:pt idx="793">
                  <c:v>40589</c:v>
                </c:pt>
                <c:pt idx="794">
                  <c:v>40590</c:v>
                </c:pt>
                <c:pt idx="795">
                  <c:v>40591</c:v>
                </c:pt>
                <c:pt idx="796">
                  <c:v>40592</c:v>
                </c:pt>
                <c:pt idx="797">
                  <c:v>40595</c:v>
                </c:pt>
                <c:pt idx="798">
                  <c:v>40596</c:v>
                </c:pt>
                <c:pt idx="799">
                  <c:v>40597</c:v>
                </c:pt>
                <c:pt idx="800">
                  <c:v>40598</c:v>
                </c:pt>
                <c:pt idx="801">
                  <c:v>40599</c:v>
                </c:pt>
                <c:pt idx="802">
                  <c:v>40602</c:v>
                </c:pt>
                <c:pt idx="803">
                  <c:v>40603</c:v>
                </c:pt>
                <c:pt idx="804">
                  <c:v>40604</c:v>
                </c:pt>
                <c:pt idx="805">
                  <c:v>40605</c:v>
                </c:pt>
                <c:pt idx="806">
                  <c:v>40606</c:v>
                </c:pt>
                <c:pt idx="807">
                  <c:v>40609</c:v>
                </c:pt>
                <c:pt idx="808">
                  <c:v>40610</c:v>
                </c:pt>
                <c:pt idx="809">
                  <c:v>40611</c:v>
                </c:pt>
                <c:pt idx="810">
                  <c:v>40612</c:v>
                </c:pt>
                <c:pt idx="811">
                  <c:v>40613</c:v>
                </c:pt>
                <c:pt idx="812">
                  <c:v>40618</c:v>
                </c:pt>
                <c:pt idx="813">
                  <c:v>40619</c:v>
                </c:pt>
                <c:pt idx="814">
                  <c:v>40620</c:v>
                </c:pt>
                <c:pt idx="815">
                  <c:v>40621</c:v>
                </c:pt>
                <c:pt idx="816">
                  <c:v>40623</c:v>
                </c:pt>
                <c:pt idx="817">
                  <c:v>40624</c:v>
                </c:pt>
                <c:pt idx="818">
                  <c:v>40625</c:v>
                </c:pt>
                <c:pt idx="819">
                  <c:v>40626</c:v>
                </c:pt>
                <c:pt idx="820">
                  <c:v>40627</c:v>
                </c:pt>
                <c:pt idx="821">
                  <c:v>40630</c:v>
                </c:pt>
                <c:pt idx="822">
                  <c:v>40631</c:v>
                </c:pt>
                <c:pt idx="823">
                  <c:v>40632</c:v>
                </c:pt>
                <c:pt idx="824">
                  <c:v>40633</c:v>
                </c:pt>
                <c:pt idx="825">
                  <c:v>40634</c:v>
                </c:pt>
                <c:pt idx="826">
                  <c:v>40637</c:v>
                </c:pt>
                <c:pt idx="827">
                  <c:v>40638</c:v>
                </c:pt>
                <c:pt idx="828">
                  <c:v>40639</c:v>
                </c:pt>
                <c:pt idx="829">
                  <c:v>40640</c:v>
                </c:pt>
                <c:pt idx="830">
                  <c:v>40641</c:v>
                </c:pt>
                <c:pt idx="831">
                  <c:v>40644</c:v>
                </c:pt>
                <c:pt idx="832">
                  <c:v>40645</c:v>
                </c:pt>
                <c:pt idx="833">
                  <c:v>40646</c:v>
                </c:pt>
                <c:pt idx="834">
                  <c:v>40647</c:v>
                </c:pt>
                <c:pt idx="835">
                  <c:v>40648</c:v>
                </c:pt>
                <c:pt idx="836">
                  <c:v>40651</c:v>
                </c:pt>
                <c:pt idx="837">
                  <c:v>40652</c:v>
                </c:pt>
                <c:pt idx="838">
                  <c:v>40653</c:v>
                </c:pt>
                <c:pt idx="839">
                  <c:v>40654</c:v>
                </c:pt>
                <c:pt idx="840">
                  <c:v>40655</c:v>
                </c:pt>
                <c:pt idx="841">
                  <c:v>40659</c:v>
                </c:pt>
                <c:pt idx="842">
                  <c:v>40660</c:v>
                </c:pt>
                <c:pt idx="843">
                  <c:v>40661</c:v>
                </c:pt>
                <c:pt idx="844">
                  <c:v>40662</c:v>
                </c:pt>
                <c:pt idx="845">
                  <c:v>40665</c:v>
                </c:pt>
                <c:pt idx="846">
                  <c:v>40666</c:v>
                </c:pt>
                <c:pt idx="847">
                  <c:v>40667</c:v>
                </c:pt>
                <c:pt idx="848">
                  <c:v>40668</c:v>
                </c:pt>
                <c:pt idx="849">
                  <c:v>40669</c:v>
                </c:pt>
                <c:pt idx="850">
                  <c:v>40672</c:v>
                </c:pt>
                <c:pt idx="851">
                  <c:v>40673</c:v>
                </c:pt>
                <c:pt idx="852">
                  <c:v>40674</c:v>
                </c:pt>
                <c:pt idx="853">
                  <c:v>40675</c:v>
                </c:pt>
                <c:pt idx="854">
                  <c:v>40676</c:v>
                </c:pt>
                <c:pt idx="855">
                  <c:v>40679</c:v>
                </c:pt>
                <c:pt idx="856">
                  <c:v>40680</c:v>
                </c:pt>
                <c:pt idx="857">
                  <c:v>40681</c:v>
                </c:pt>
                <c:pt idx="858">
                  <c:v>40682</c:v>
                </c:pt>
                <c:pt idx="859">
                  <c:v>40683</c:v>
                </c:pt>
                <c:pt idx="860">
                  <c:v>40686</c:v>
                </c:pt>
                <c:pt idx="861">
                  <c:v>40687</c:v>
                </c:pt>
                <c:pt idx="862">
                  <c:v>40688</c:v>
                </c:pt>
                <c:pt idx="863">
                  <c:v>40689</c:v>
                </c:pt>
                <c:pt idx="864">
                  <c:v>40690</c:v>
                </c:pt>
                <c:pt idx="865">
                  <c:v>40693</c:v>
                </c:pt>
                <c:pt idx="866">
                  <c:v>40694</c:v>
                </c:pt>
                <c:pt idx="867">
                  <c:v>40695</c:v>
                </c:pt>
                <c:pt idx="868">
                  <c:v>40696</c:v>
                </c:pt>
                <c:pt idx="869">
                  <c:v>40697</c:v>
                </c:pt>
                <c:pt idx="870">
                  <c:v>40700</c:v>
                </c:pt>
                <c:pt idx="871">
                  <c:v>40701</c:v>
                </c:pt>
                <c:pt idx="872">
                  <c:v>40702</c:v>
                </c:pt>
                <c:pt idx="873">
                  <c:v>40703</c:v>
                </c:pt>
                <c:pt idx="874">
                  <c:v>40704</c:v>
                </c:pt>
                <c:pt idx="875">
                  <c:v>40708</c:v>
                </c:pt>
                <c:pt idx="876">
                  <c:v>40709</c:v>
                </c:pt>
                <c:pt idx="877">
                  <c:v>40710</c:v>
                </c:pt>
                <c:pt idx="878">
                  <c:v>40711</c:v>
                </c:pt>
                <c:pt idx="879">
                  <c:v>40714</c:v>
                </c:pt>
                <c:pt idx="880">
                  <c:v>40715</c:v>
                </c:pt>
                <c:pt idx="881">
                  <c:v>40716</c:v>
                </c:pt>
                <c:pt idx="882">
                  <c:v>40717</c:v>
                </c:pt>
                <c:pt idx="883">
                  <c:v>40718</c:v>
                </c:pt>
                <c:pt idx="884">
                  <c:v>40721</c:v>
                </c:pt>
                <c:pt idx="885">
                  <c:v>40722</c:v>
                </c:pt>
                <c:pt idx="886">
                  <c:v>40723</c:v>
                </c:pt>
                <c:pt idx="887">
                  <c:v>40724</c:v>
                </c:pt>
                <c:pt idx="888">
                  <c:v>40725</c:v>
                </c:pt>
                <c:pt idx="889">
                  <c:v>40728</c:v>
                </c:pt>
                <c:pt idx="890">
                  <c:v>40729</c:v>
                </c:pt>
                <c:pt idx="891">
                  <c:v>40730</c:v>
                </c:pt>
                <c:pt idx="892">
                  <c:v>40731</c:v>
                </c:pt>
                <c:pt idx="893">
                  <c:v>40732</c:v>
                </c:pt>
                <c:pt idx="894">
                  <c:v>40735</c:v>
                </c:pt>
                <c:pt idx="895">
                  <c:v>40736</c:v>
                </c:pt>
                <c:pt idx="896">
                  <c:v>40737</c:v>
                </c:pt>
                <c:pt idx="897">
                  <c:v>40738</c:v>
                </c:pt>
                <c:pt idx="898">
                  <c:v>40739</c:v>
                </c:pt>
                <c:pt idx="899">
                  <c:v>40742</c:v>
                </c:pt>
                <c:pt idx="900">
                  <c:v>40743</c:v>
                </c:pt>
                <c:pt idx="901">
                  <c:v>40744</c:v>
                </c:pt>
                <c:pt idx="902">
                  <c:v>40745</c:v>
                </c:pt>
                <c:pt idx="903">
                  <c:v>40746</c:v>
                </c:pt>
                <c:pt idx="904">
                  <c:v>40749</c:v>
                </c:pt>
                <c:pt idx="905">
                  <c:v>40750</c:v>
                </c:pt>
                <c:pt idx="906">
                  <c:v>40751</c:v>
                </c:pt>
                <c:pt idx="907">
                  <c:v>40752</c:v>
                </c:pt>
                <c:pt idx="908">
                  <c:v>40753</c:v>
                </c:pt>
                <c:pt idx="909">
                  <c:v>40756</c:v>
                </c:pt>
                <c:pt idx="910">
                  <c:v>40757</c:v>
                </c:pt>
                <c:pt idx="911">
                  <c:v>40758</c:v>
                </c:pt>
                <c:pt idx="912">
                  <c:v>40759</c:v>
                </c:pt>
                <c:pt idx="913">
                  <c:v>40760</c:v>
                </c:pt>
                <c:pt idx="914">
                  <c:v>40763</c:v>
                </c:pt>
                <c:pt idx="915">
                  <c:v>40764</c:v>
                </c:pt>
                <c:pt idx="916">
                  <c:v>40765</c:v>
                </c:pt>
                <c:pt idx="917">
                  <c:v>40766</c:v>
                </c:pt>
                <c:pt idx="918">
                  <c:v>40767</c:v>
                </c:pt>
                <c:pt idx="919">
                  <c:v>40770</c:v>
                </c:pt>
                <c:pt idx="920">
                  <c:v>40771</c:v>
                </c:pt>
                <c:pt idx="921">
                  <c:v>40772</c:v>
                </c:pt>
                <c:pt idx="922">
                  <c:v>40773</c:v>
                </c:pt>
                <c:pt idx="923">
                  <c:v>40774</c:v>
                </c:pt>
                <c:pt idx="924">
                  <c:v>40777</c:v>
                </c:pt>
                <c:pt idx="925">
                  <c:v>40778</c:v>
                </c:pt>
                <c:pt idx="926">
                  <c:v>40779</c:v>
                </c:pt>
                <c:pt idx="927">
                  <c:v>40780</c:v>
                </c:pt>
                <c:pt idx="928">
                  <c:v>40781</c:v>
                </c:pt>
                <c:pt idx="929">
                  <c:v>40784</c:v>
                </c:pt>
                <c:pt idx="930">
                  <c:v>40785</c:v>
                </c:pt>
                <c:pt idx="931">
                  <c:v>40786</c:v>
                </c:pt>
                <c:pt idx="932">
                  <c:v>40787</c:v>
                </c:pt>
                <c:pt idx="933">
                  <c:v>40788</c:v>
                </c:pt>
                <c:pt idx="934">
                  <c:v>40791</c:v>
                </c:pt>
                <c:pt idx="935">
                  <c:v>40792</c:v>
                </c:pt>
                <c:pt idx="936">
                  <c:v>40793</c:v>
                </c:pt>
                <c:pt idx="937">
                  <c:v>40794</c:v>
                </c:pt>
                <c:pt idx="938">
                  <c:v>40795</c:v>
                </c:pt>
                <c:pt idx="939">
                  <c:v>40798</c:v>
                </c:pt>
                <c:pt idx="940">
                  <c:v>40799</c:v>
                </c:pt>
                <c:pt idx="941">
                  <c:v>40800</c:v>
                </c:pt>
                <c:pt idx="942">
                  <c:v>40801</c:v>
                </c:pt>
                <c:pt idx="943">
                  <c:v>40802</c:v>
                </c:pt>
                <c:pt idx="944">
                  <c:v>40805</c:v>
                </c:pt>
                <c:pt idx="945">
                  <c:v>40806</c:v>
                </c:pt>
                <c:pt idx="946">
                  <c:v>40807</c:v>
                </c:pt>
                <c:pt idx="947">
                  <c:v>40808</c:v>
                </c:pt>
                <c:pt idx="948">
                  <c:v>40809</c:v>
                </c:pt>
                <c:pt idx="949">
                  <c:v>40812</c:v>
                </c:pt>
                <c:pt idx="950">
                  <c:v>40813</c:v>
                </c:pt>
                <c:pt idx="951">
                  <c:v>40814</c:v>
                </c:pt>
                <c:pt idx="952">
                  <c:v>40815</c:v>
                </c:pt>
                <c:pt idx="953">
                  <c:v>40816</c:v>
                </c:pt>
                <c:pt idx="954">
                  <c:v>40819</c:v>
                </c:pt>
                <c:pt idx="955">
                  <c:v>40820</c:v>
                </c:pt>
                <c:pt idx="956">
                  <c:v>40821</c:v>
                </c:pt>
                <c:pt idx="957">
                  <c:v>40822</c:v>
                </c:pt>
                <c:pt idx="958">
                  <c:v>40823</c:v>
                </c:pt>
                <c:pt idx="959">
                  <c:v>40826</c:v>
                </c:pt>
                <c:pt idx="960">
                  <c:v>40827</c:v>
                </c:pt>
                <c:pt idx="961">
                  <c:v>40828</c:v>
                </c:pt>
                <c:pt idx="962">
                  <c:v>40829</c:v>
                </c:pt>
                <c:pt idx="963">
                  <c:v>40830</c:v>
                </c:pt>
                <c:pt idx="964">
                  <c:v>40833</c:v>
                </c:pt>
                <c:pt idx="965">
                  <c:v>40834</c:v>
                </c:pt>
                <c:pt idx="966">
                  <c:v>40835</c:v>
                </c:pt>
                <c:pt idx="967">
                  <c:v>40836</c:v>
                </c:pt>
                <c:pt idx="968">
                  <c:v>40837</c:v>
                </c:pt>
                <c:pt idx="969">
                  <c:v>40840</c:v>
                </c:pt>
                <c:pt idx="970">
                  <c:v>40841</c:v>
                </c:pt>
                <c:pt idx="971">
                  <c:v>40842</c:v>
                </c:pt>
                <c:pt idx="972">
                  <c:v>40843</c:v>
                </c:pt>
                <c:pt idx="973">
                  <c:v>40844</c:v>
                </c:pt>
                <c:pt idx="974">
                  <c:v>40849</c:v>
                </c:pt>
                <c:pt idx="975">
                  <c:v>40850</c:v>
                </c:pt>
                <c:pt idx="976">
                  <c:v>40851</c:v>
                </c:pt>
                <c:pt idx="977">
                  <c:v>40852</c:v>
                </c:pt>
                <c:pt idx="978">
                  <c:v>40854</c:v>
                </c:pt>
                <c:pt idx="979">
                  <c:v>40855</c:v>
                </c:pt>
                <c:pt idx="980">
                  <c:v>40856</c:v>
                </c:pt>
                <c:pt idx="981">
                  <c:v>40857</c:v>
                </c:pt>
                <c:pt idx="982">
                  <c:v>40858</c:v>
                </c:pt>
                <c:pt idx="983">
                  <c:v>40861</c:v>
                </c:pt>
                <c:pt idx="984">
                  <c:v>40862</c:v>
                </c:pt>
                <c:pt idx="985">
                  <c:v>40863</c:v>
                </c:pt>
                <c:pt idx="986">
                  <c:v>40864</c:v>
                </c:pt>
                <c:pt idx="987">
                  <c:v>40865</c:v>
                </c:pt>
                <c:pt idx="988">
                  <c:v>40868</c:v>
                </c:pt>
                <c:pt idx="989">
                  <c:v>40869</c:v>
                </c:pt>
                <c:pt idx="990">
                  <c:v>40870</c:v>
                </c:pt>
                <c:pt idx="991">
                  <c:v>40871</c:v>
                </c:pt>
                <c:pt idx="992">
                  <c:v>40872</c:v>
                </c:pt>
                <c:pt idx="993">
                  <c:v>40875</c:v>
                </c:pt>
                <c:pt idx="994">
                  <c:v>40876</c:v>
                </c:pt>
                <c:pt idx="995">
                  <c:v>40877</c:v>
                </c:pt>
                <c:pt idx="996">
                  <c:v>40878</c:v>
                </c:pt>
                <c:pt idx="997">
                  <c:v>40879</c:v>
                </c:pt>
                <c:pt idx="998">
                  <c:v>40882</c:v>
                </c:pt>
                <c:pt idx="999">
                  <c:v>40883</c:v>
                </c:pt>
                <c:pt idx="1000">
                  <c:v>40884</c:v>
                </c:pt>
                <c:pt idx="1001">
                  <c:v>40885</c:v>
                </c:pt>
                <c:pt idx="1002">
                  <c:v>40886</c:v>
                </c:pt>
                <c:pt idx="1003">
                  <c:v>40889</c:v>
                </c:pt>
                <c:pt idx="1004">
                  <c:v>40890</c:v>
                </c:pt>
                <c:pt idx="1005">
                  <c:v>40891</c:v>
                </c:pt>
                <c:pt idx="1006">
                  <c:v>40892</c:v>
                </c:pt>
                <c:pt idx="1007">
                  <c:v>40893</c:v>
                </c:pt>
                <c:pt idx="1008">
                  <c:v>40896</c:v>
                </c:pt>
                <c:pt idx="1009">
                  <c:v>40897</c:v>
                </c:pt>
                <c:pt idx="1010">
                  <c:v>40898</c:v>
                </c:pt>
                <c:pt idx="1011">
                  <c:v>40899</c:v>
                </c:pt>
                <c:pt idx="1012">
                  <c:v>40900</c:v>
                </c:pt>
                <c:pt idx="1013">
                  <c:v>40904</c:v>
                </c:pt>
                <c:pt idx="1014">
                  <c:v>40905</c:v>
                </c:pt>
                <c:pt idx="1015">
                  <c:v>40906</c:v>
                </c:pt>
                <c:pt idx="1016">
                  <c:v>40907</c:v>
                </c:pt>
                <c:pt idx="1017">
                  <c:v>40910</c:v>
                </c:pt>
                <c:pt idx="1018">
                  <c:v>40911</c:v>
                </c:pt>
                <c:pt idx="1019">
                  <c:v>40912</c:v>
                </c:pt>
                <c:pt idx="1020">
                  <c:v>40913</c:v>
                </c:pt>
                <c:pt idx="1021">
                  <c:v>40914</c:v>
                </c:pt>
                <c:pt idx="1022">
                  <c:v>40917</c:v>
                </c:pt>
                <c:pt idx="1023">
                  <c:v>40918</c:v>
                </c:pt>
                <c:pt idx="1024">
                  <c:v>40919</c:v>
                </c:pt>
                <c:pt idx="1025">
                  <c:v>40920</c:v>
                </c:pt>
                <c:pt idx="1026">
                  <c:v>40921</c:v>
                </c:pt>
                <c:pt idx="1027">
                  <c:v>40924</c:v>
                </c:pt>
                <c:pt idx="1028">
                  <c:v>40925</c:v>
                </c:pt>
                <c:pt idx="1029">
                  <c:v>40926</c:v>
                </c:pt>
                <c:pt idx="1030">
                  <c:v>40927</c:v>
                </c:pt>
                <c:pt idx="1031">
                  <c:v>40928</c:v>
                </c:pt>
                <c:pt idx="1032">
                  <c:v>40931</c:v>
                </c:pt>
                <c:pt idx="1033">
                  <c:v>40932</c:v>
                </c:pt>
                <c:pt idx="1034">
                  <c:v>40933</c:v>
                </c:pt>
                <c:pt idx="1035">
                  <c:v>40934</c:v>
                </c:pt>
                <c:pt idx="1036">
                  <c:v>40935</c:v>
                </c:pt>
                <c:pt idx="1037">
                  <c:v>40938</c:v>
                </c:pt>
                <c:pt idx="1038">
                  <c:v>40939</c:v>
                </c:pt>
                <c:pt idx="1039">
                  <c:v>40940</c:v>
                </c:pt>
                <c:pt idx="1040">
                  <c:v>40941</c:v>
                </c:pt>
                <c:pt idx="1041">
                  <c:v>40942</c:v>
                </c:pt>
                <c:pt idx="1042">
                  <c:v>40945</c:v>
                </c:pt>
                <c:pt idx="1043">
                  <c:v>40946</c:v>
                </c:pt>
                <c:pt idx="1044">
                  <c:v>40947</c:v>
                </c:pt>
                <c:pt idx="1045">
                  <c:v>40948</c:v>
                </c:pt>
                <c:pt idx="1046">
                  <c:v>40949</c:v>
                </c:pt>
                <c:pt idx="1047">
                  <c:v>40952</c:v>
                </c:pt>
                <c:pt idx="1048">
                  <c:v>40953</c:v>
                </c:pt>
                <c:pt idx="1049">
                  <c:v>40954</c:v>
                </c:pt>
                <c:pt idx="1050">
                  <c:v>40955</c:v>
                </c:pt>
                <c:pt idx="1051">
                  <c:v>40956</c:v>
                </c:pt>
                <c:pt idx="1052">
                  <c:v>40959</c:v>
                </c:pt>
                <c:pt idx="1053">
                  <c:v>40960</c:v>
                </c:pt>
                <c:pt idx="1054">
                  <c:v>40961</c:v>
                </c:pt>
                <c:pt idx="1055">
                  <c:v>40962</c:v>
                </c:pt>
                <c:pt idx="1056">
                  <c:v>40963</c:v>
                </c:pt>
                <c:pt idx="1057">
                  <c:v>40966</c:v>
                </c:pt>
                <c:pt idx="1058">
                  <c:v>40967</c:v>
                </c:pt>
                <c:pt idx="1059">
                  <c:v>40968</c:v>
                </c:pt>
                <c:pt idx="1060">
                  <c:v>40969</c:v>
                </c:pt>
                <c:pt idx="1061">
                  <c:v>40970</c:v>
                </c:pt>
                <c:pt idx="1062">
                  <c:v>40973</c:v>
                </c:pt>
                <c:pt idx="1063">
                  <c:v>40974</c:v>
                </c:pt>
                <c:pt idx="1064">
                  <c:v>40975</c:v>
                </c:pt>
                <c:pt idx="1065">
                  <c:v>40976</c:v>
                </c:pt>
                <c:pt idx="1066">
                  <c:v>40977</c:v>
                </c:pt>
                <c:pt idx="1067">
                  <c:v>40980</c:v>
                </c:pt>
                <c:pt idx="1068">
                  <c:v>40981</c:v>
                </c:pt>
                <c:pt idx="1069">
                  <c:v>40982</c:v>
                </c:pt>
                <c:pt idx="1070">
                  <c:v>40987</c:v>
                </c:pt>
                <c:pt idx="1071">
                  <c:v>40988</c:v>
                </c:pt>
                <c:pt idx="1072">
                  <c:v>40989</c:v>
                </c:pt>
                <c:pt idx="1073">
                  <c:v>40990</c:v>
                </c:pt>
                <c:pt idx="1074">
                  <c:v>40991</c:v>
                </c:pt>
                <c:pt idx="1075">
                  <c:v>40992</c:v>
                </c:pt>
                <c:pt idx="1076">
                  <c:v>40994</c:v>
                </c:pt>
                <c:pt idx="1077">
                  <c:v>40995</c:v>
                </c:pt>
                <c:pt idx="1078">
                  <c:v>40996</c:v>
                </c:pt>
                <c:pt idx="1079">
                  <c:v>40997</c:v>
                </c:pt>
                <c:pt idx="1080">
                  <c:v>40998</c:v>
                </c:pt>
                <c:pt idx="1081">
                  <c:v>41001</c:v>
                </c:pt>
                <c:pt idx="1082">
                  <c:v>41002</c:v>
                </c:pt>
                <c:pt idx="1083">
                  <c:v>41003</c:v>
                </c:pt>
                <c:pt idx="1084">
                  <c:v>41004</c:v>
                </c:pt>
                <c:pt idx="1085">
                  <c:v>41005</c:v>
                </c:pt>
                <c:pt idx="1086">
                  <c:v>41009</c:v>
                </c:pt>
                <c:pt idx="1087">
                  <c:v>41010</c:v>
                </c:pt>
                <c:pt idx="1088">
                  <c:v>41011</c:v>
                </c:pt>
                <c:pt idx="1089">
                  <c:v>41012</c:v>
                </c:pt>
                <c:pt idx="1090">
                  <c:v>41015</c:v>
                </c:pt>
                <c:pt idx="1091">
                  <c:v>41016</c:v>
                </c:pt>
                <c:pt idx="1092">
                  <c:v>41017</c:v>
                </c:pt>
                <c:pt idx="1093">
                  <c:v>41018</c:v>
                </c:pt>
                <c:pt idx="1094">
                  <c:v>41019</c:v>
                </c:pt>
                <c:pt idx="1095">
                  <c:v>41020</c:v>
                </c:pt>
                <c:pt idx="1096">
                  <c:v>41022</c:v>
                </c:pt>
                <c:pt idx="1097">
                  <c:v>41023</c:v>
                </c:pt>
                <c:pt idx="1098">
                  <c:v>41024</c:v>
                </c:pt>
                <c:pt idx="1099">
                  <c:v>41025</c:v>
                </c:pt>
                <c:pt idx="1100">
                  <c:v>41026</c:v>
                </c:pt>
                <c:pt idx="1101">
                  <c:v>41031</c:v>
                </c:pt>
                <c:pt idx="1102">
                  <c:v>41032</c:v>
                </c:pt>
                <c:pt idx="1103">
                  <c:v>41033</c:v>
                </c:pt>
                <c:pt idx="1104">
                  <c:v>41036</c:v>
                </c:pt>
                <c:pt idx="1105">
                  <c:v>41037</c:v>
                </c:pt>
                <c:pt idx="1106">
                  <c:v>41038</c:v>
                </c:pt>
                <c:pt idx="1107">
                  <c:v>41039</c:v>
                </c:pt>
                <c:pt idx="1108">
                  <c:v>41040</c:v>
                </c:pt>
                <c:pt idx="1109">
                  <c:v>41043</c:v>
                </c:pt>
                <c:pt idx="1110">
                  <c:v>41044</c:v>
                </c:pt>
                <c:pt idx="1111">
                  <c:v>41045</c:v>
                </c:pt>
                <c:pt idx="1112">
                  <c:v>41046</c:v>
                </c:pt>
                <c:pt idx="1113">
                  <c:v>41047</c:v>
                </c:pt>
                <c:pt idx="1114">
                  <c:v>41050</c:v>
                </c:pt>
                <c:pt idx="1115">
                  <c:v>41051</c:v>
                </c:pt>
                <c:pt idx="1116">
                  <c:v>41052</c:v>
                </c:pt>
                <c:pt idx="1117">
                  <c:v>41053</c:v>
                </c:pt>
                <c:pt idx="1118">
                  <c:v>41054</c:v>
                </c:pt>
                <c:pt idx="1119">
                  <c:v>41058</c:v>
                </c:pt>
                <c:pt idx="1120">
                  <c:v>41059</c:v>
                </c:pt>
                <c:pt idx="1121">
                  <c:v>41060</c:v>
                </c:pt>
                <c:pt idx="1122">
                  <c:v>41061</c:v>
                </c:pt>
                <c:pt idx="1123">
                  <c:v>41064</c:v>
                </c:pt>
                <c:pt idx="1124">
                  <c:v>41065</c:v>
                </c:pt>
                <c:pt idx="1125">
                  <c:v>41066</c:v>
                </c:pt>
                <c:pt idx="1126">
                  <c:v>41067</c:v>
                </c:pt>
                <c:pt idx="1127">
                  <c:v>41068</c:v>
                </c:pt>
                <c:pt idx="1128">
                  <c:v>41071</c:v>
                </c:pt>
                <c:pt idx="1129">
                  <c:v>41072</c:v>
                </c:pt>
                <c:pt idx="1130">
                  <c:v>41073</c:v>
                </c:pt>
                <c:pt idx="1131">
                  <c:v>41074</c:v>
                </c:pt>
                <c:pt idx="1132">
                  <c:v>41075</c:v>
                </c:pt>
                <c:pt idx="1133">
                  <c:v>41078</c:v>
                </c:pt>
                <c:pt idx="1134">
                  <c:v>41079</c:v>
                </c:pt>
                <c:pt idx="1135">
                  <c:v>41080</c:v>
                </c:pt>
                <c:pt idx="1136">
                  <c:v>41081</c:v>
                </c:pt>
                <c:pt idx="1137">
                  <c:v>41082</c:v>
                </c:pt>
                <c:pt idx="1138">
                  <c:v>41085</c:v>
                </c:pt>
                <c:pt idx="1139">
                  <c:v>41086</c:v>
                </c:pt>
                <c:pt idx="1140">
                  <c:v>41087</c:v>
                </c:pt>
                <c:pt idx="1141">
                  <c:v>41088</c:v>
                </c:pt>
                <c:pt idx="1142">
                  <c:v>41089</c:v>
                </c:pt>
                <c:pt idx="1143">
                  <c:v>41092</c:v>
                </c:pt>
                <c:pt idx="1144">
                  <c:v>41093</c:v>
                </c:pt>
                <c:pt idx="1145">
                  <c:v>41094</c:v>
                </c:pt>
                <c:pt idx="1146">
                  <c:v>41095</c:v>
                </c:pt>
                <c:pt idx="1147">
                  <c:v>41096</c:v>
                </c:pt>
                <c:pt idx="1148">
                  <c:v>41099</c:v>
                </c:pt>
                <c:pt idx="1149">
                  <c:v>41100</c:v>
                </c:pt>
                <c:pt idx="1150">
                  <c:v>41101</c:v>
                </c:pt>
                <c:pt idx="1151">
                  <c:v>41102</c:v>
                </c:pt>
                <c:pt idx="1152">
                  <c:v>41103</c:v>
                </c:pt>
                <c:pt idx="1153">
                  <c:v>41106</c:v>
                </c:pt>
                <c:pt idx="1154">
                  <c:v>41107</c:v>
                </c:pt>
                <c:pt idx="1155">
                  <c:v>41108</c:v>
                </c:pt>
                <c:pt idx="1156">
                  <c:v>41109</c:v>
                </c:pt>
                <c:pt idx="1157">
                  <c:v>41110</c:v>
                </c:pt>
                <c:pt idx="1158">
                  <c:v>41113</c:v>
                </c:pt>
                <c:pt idx="1159">
                  <c:v>41114</c:v>
                </c:pt>
                <c:pt idx="1160">
                  <c:v>41115</c:v>
                </c:pt>
                <c:pt idx="1161">
                  <c:v>41116</c:v>
                </c:pt>
                <c:pt idx="1162">
                  <c:v>41117</c:v>
                </c:pt>
                <c:pt idx="1163">
                  <c:v>41120</c:v>
                </c:pt>
                <c:pt idx="1164">
                  <c:v>41121</c:v>
                </c:pt>
                <c:pt idx="1165">
                  <c:v>41122</c:v>
                </c:pt>
                <c:pt idx="1166">
                  <c:v>41123</c:v>
                </c:pt>
                <c:pt idx="1167">
                  <c:v>41124</c:v>
                </c:pt>
                <c:pt idx="1168">
                  <c:v>41127</c:v>
                </c:pt>
                <c:pt idx="1169">
                  <c:v>41128</c:v>
                </c:pt>
                <c:pt idx="1170">
                  <c:v>41129</c:v>
                </c:pt>
                <c:pt idx="1171">
                  <c:v>41130</c:v>
                </c:pt>
                <c:pt idx="1172">
                  <c:v>41131</c:v>
                </c:pt>
                <c:pt idx="1173">
                  <c:v>41134</c:v>
                </c:pt>
                <c:pt idx="1174">
                  <c:v>41135</c:v>
                </c:pt>
                <c:pt idx="1175">
                  <c:v>41136</c:v>
                </c:pt>
                <c:pt idx="1176">
                  <c:v>41137</c:v>
                </c:pt>
                <c:pt idx="1177">
                  <c:v>41138</c:v>
                </c:pt>
                <c:pt idx="1178">
                  <c:v>41142</c:v>
                </c:pt>
                <c:pt idx="1179">
                  <c:v>41143</c:v>
                </c:pt>
                <c:pt idx="1180">
                  <c:v>41144</c:v>
                </c:pt>
                <c:pt idx="1181">
                  <c:v>41145</c:v>
                </c:pt>
                <c:pt idx="1182">
                  <c:v>41148</c:v>
                </c:pt>
                <c:pt idx="1183">
                  <c:v>41149</c:v>
                </c:pt>
                <c:pt idx="1184">
                  <c:v>41150</c:v>
                </c:pt>
                <c:pt idx="1185">
                  <c:v>41151</c:v>
                </c:pt>
                <c:pt idx="1186">
                  <c:v>41152</c:v>
                </c:pt>
                <c:pt idx="1187">
                  <c:v>41155</c:v>
                </c:pt>
                <c:pt idx="1188">
                  <c:v>41156</c:v>
                </c:pt>
                <c:pt idx="1189">
                  <c:v>41157</c:v>
                </c:pt>
                <c:pt idx="1190">
                  <c:v>41158</c:v>
                </c:pt>
                <c:pt idx="1191">
                  <c:v>41159</c:v>
                </c:pt>
                <c:pt idx="1192">
                  <c:v>41162</c:v>
                </c:pt>
                <c:pt idx="1193">
                  <c:v>41163</c:v>
                </c:pt>
                <c:pt idx="1194">
                  <c:v>41164</c:v>
                </c:pt>
                <c:pt idx="1195">
                  <c:v>41165</c:v>
                </c:pt>
                <c:pt idx="1196">
                  <c:v>41166</c:v>
                </c:pt>
                <c:pt idx="1197">
                  <c:v>41169</c:v>
                </c:pt>
                <c:pt idx="1198">
                  <c:v>41170</c:v>
                </c:pt>
                <c:pt idx="1199">
                  <c:v>41171</c:v>
                </c:pt>
                <c:pt idx="1200">
                  <c:v>41172</c:v>
                </c:pt>
                <c:pt idx="1201">
                  <c:v>41173</c:v>
                </c:pt>
                <c:pt idx="1202">
                  <c:v>41176</c:v>
                </c:pt>
                <c:pt idx="1203">
                  <c:v>41177</c:v>
                </c:pt>
                <c:pt idx="1204">
                  <c:v>41178</c:v>
                </c:pt>
                <c:pt idx="1205">
                  <c:v>41179</c:v>
                </c:pt>
                <c:pt idx="1206">
                  <c:v>41180</c:v>
                </c:pt>
                <c:pt idx="1207">
                  <c:v>41183</c:v>
                </c:pt>
                <c:pt idx="1208">
                  <c:v>41184</c:v>
                </c:pt>
                <c:pt idx="1209">
                  <c:v>41185</c:v>
                </c:pt>
                <c:pt idx="1210">
                  <c:v>41186</c:v>
                </c:pt>
                <c:pt idx="1211">
                  <c:v>41187</c:v>
                </c:pt>
                <c:pt idx="1212">
                  <c:v>41190</c:v>
                </c:pt>
                <c:pt idx="1213">
                  <c:v>41191</c:v>
                </c:pt>
                <c:pt idx="1214">
                  <c:v>41192</c:v>
                </c:pt>
                <c:pt idx="1215">
                  <c:v>41193</c:v>
                </c:pt>
                <c:pt idx="1216">
                  <c:v>41194</c:v>
                </c:pt>
                <c:pt idx="1217">
                  <c:v>41197</c:v>
                </c:pt>
                <c:pt idx="1218">
                  <c:v>41198</c:v>
                </c:pt>
                <c:pt idx="1219">
                  <c:v>41199</c:v>
                </c:pt>
                <c:pt idx="1220">
                  <c:v>41200</c:v>
                </c:pt>
                <c:pt idx="1221">
                  <c:v>41201</c:v>
                </c:pt>
                <c:pt idx="1222">
                  <c:v>41206</c:v>
                </c:pt>
                <c:pt idx="1223">
                  <c:v>41207</c:v>
                </c:pt>
                <c:pt idx="1224">
                  <c:v>41208</c:v>
                </c:pt>
                <c:pt idx="1225">
                  <c:v>41209</c:v>
                </c:pt>
                <c:pt idx="1226">
                  <c:v>41211</c:v>
                </c:pt>
                <c:pt idx="1227">
                  <c:v>41212</c:v>
                </c:pt>
                <c:pt idx="1228">
                  <c:v>41213</c:v>
                </c:pt>
                <c:pt idx="1229">
                  <c:v>41218</c:v>
                </c:pt>
                <c:pt idx="1230">
                  <c:v>41219</c:v>
                </c:pt>
                <c:pt idx="1231">
                  <c:v>41220</c:v>
                </c:pt>
                <c:pt idx="1232">
                  <c:v>41221</c:v>
                </c:pt>
                <c:pt idx="1233">
                  <c:v>41222</c:v>
                </c:pt>
                <c:pt idx="1234">
                  <c:v>41223</c:v>
                </c:pt>
                <c:pt idx="1235">
                  <c:v>41225</c:v>
                </c:pt>
                <c:pt idx="1236">
                  <c:v>41226</c:v>
                </c:pt>
                <c:pt idx="1237">
                  <c:v>41227</c:v>
                </c:pt>
                <c:pt idx="1238">
                  <c:v>41228</c:v>
                </c:pt>
                <c:pt idx="1239">
                  <c:v>41229</c:v>
                </c:pt>
                <c:pt idx="1240">
                  <c:v>41232</c:v>
                </c:pt>
                <c:pt idx="1241">
                  <c:v>41233</c:v>
                </c:pt>
                <c:pt idx="1242">
                  <c:v>41234</c:v>
                </c:pt>
                <c:pt idx="1243">
                  <c:v>41235</c:v>
                </c:pt>
                <c:pt idx="1244">
                  <c:v>41236</c:v>
                </c:pt>
                <c:pt idx="1245">
                  <c:v>41239</c:v>
                </c:pt>
                <c:pt idx="1246">
                  <c:v>41240</c:v>
                </c:pt>
                <c:pt idx="1247">
                  <c:v>41241</c:v>
                </c:pt>
                <c:pt idx="1248">
                  <c:v>41242</c:v>
                </c:pt>
                <c:pt idx="1249">
                  <c:v>41243</c:v>
                </c:pt>
                <c:pt idx="1250">
                  <c:v>41244</c:v>
                </c:pt>
                <c:pt idx="1251">
                  <c:v>41246</c:v>
                </c:pt>
                <c:pt idx="1252">
                  <c:v>41247</c:v>
                </c:pt>
                <c:pt idx="1253">
                  <c:v>41248</c:v>
                </c:pt>
                <c:pt idx="1254">
                  <c:v>41249</c:v>
                </c:pt>
                <c:pt idx="1255">
                  <c:v>41250</c:v>
                </c:pt>
                <c:pt idx="1256">
                  <c:v>41253</c:v>
                </c:pt>
                <c:pt idx="1257">
                  <c:v>41254</c:v>
                </c:pt>
                <c:pt idx="1258">
                  <c:v>41255</c:v>
                </c:pt>
                <c:pt idx="1259">
                  <c:v>41256</c:v>
                </c:pt>
                <c:pt idx="1260">
                  <c:v>41257</c:v>
                </c:pt>
                <c:pt idx="1261">
                  <c:v>41258</c:v>
                </c:pt>
                <c:pt idx="1262">
                  <c:v>41260</c:v>
                </c:pt>
                <c:pt idx="1263">
                  <c:v>41261</c:v>
                </c:pt>
                <c:pt idx="1264">
                  <c:v>41262</c:v>
                </c:pt>
                <c:pt idx="1265">
                  <c:v>41263</c:v>
                </c:pt>
                <c:pt idx="1266">
                  <c:v>41264</c:v>
                </c:pt>
                <c:pt idx="1267">
                  <c:v>41270</c:v>
                </c:pt>
                <c:pt idx="1268">
                  <c:v>41271</c:v>
                </c:pt>
                <c:pt idx="1269">
                  <c:v>41276</c:v>
                </c:pt>
                <c:pt idx="1270">
                  <c:v>41277</c:v>
                </c:pt>
                <c:pt idx="1271">
                  <c:v>41278</c:v>
                </c:pt>
                <c:pt idx="1272">
                  <c:v>41281</c:v>
                </c:pt>
                <c:pt idx="1273">
                  <c:v>41282</c:v>
                </c:pt>
                <c:pt idx="1274">
                  <c:v>41283</c:v>
                </c:pt>
                <c:pt idx="1275">
                  <c:v>41284</c:v>
                </c:pt>
                <c:pt idx="1276">
                  <c:v>41285</c:v>
                </c:pt>
                <c:pt idx="1277">
                  <c:v>41288</c:v>
                </c:pt>
                <c:pt idx="1278">
                  <c:v>41289</c:v>
                </c:pt>
                <c:pt idx="1279">
                  <c:v>41290</c:v>
                </c:pt>
                <c:pt idx="1280">
                  <c:v>41291</c:v>
                </c:pt>
                <c:pt idx="1281">
                  <c:v>41292</c:v>
                </c:pt>
                <c:pt idx="1282">
                  <c:v>41295</c:v>
                </c:pt>
                <c:pt idx="1283">
                  <c:v>41296</c:v>
                </c:pt>
                <c:pt idx="1284">
                  <c:v>41297</c:v>
                </c:pt>
                <c:pt idx="1285">
                  <c:v>41298</c:v>
                </c:pt>
                <c:pt idx="1286">
                  <c:v>41299</c:v>
                </c:pt>
                <c:pt idx="1287">
                  <c:v>41302</c:v>
                </c:pt>
                <c:pt idx="1288">
                  <c:v>41303</c:v>
                </c:pt>
                <c:pt idx="1289">
                  <c:v>41304</c:v>
                </c:pt>
                <c:pt idx="1290">
                  <c:v>41305</c:v>
                </c:pt>
                <c:pt idx="1291">
                  <c:v>41306</c:v>
                </c:pt>
                <c:pt idx="1292">
                  <c:v>41309</c:v>
                </c:pt>
                <c:pt idx="1293">
                  <c:v>41310</c:v>
                </c:pt>
                <c:pt idx="1294">
                  <c:v>41311</c:v>
                </c:pt>
                <c:pt idx="1295">
                  <c:v>41312</c:v>
                </c:pt>
                <c:pt idx="1296">
                  <c:v>41313</c:v>
                </c:pt>
                <c:pt idx="1297">
                  <c:v>41316</c:v>
                </c:pt>
                <c:pt idx="1298">
                  <c:v>41317</c:v>
                </c:pt>
                <c:pt idx="1299">
                  <c:v>41318</c:v>
                </c:pt>
                <c:pt idx="1300">
                  <c:v>41319</c:v>
                </c:pt>
                <c:pt idx="1301">
                  <c:v>41320</c:v>
                </c:pt>
                <c:pt idx="1302">
                  <c:v>41323</c:v>
                </c:pt>
                <c:pt idx="1303">
                  <c:v>41324</c:v>
                </c:pt>
                <c:pt idx="1304">
                  <c:v>41325</c:v>
                </c:pt>
                <c:pt idx="1305">
                  <c:v>41326</c:v>
                </c:pt>
                <c:pt idx="1306">
                  <c:v>41327</c:v>
                </c:pt>
                <c:pt idx="1307">
                  <c:v>41330</c:v>
                </c:pt>
                <c:pt idx="1308">
                  <c:v>41331</c:v>
                </c:pt>
                <c:pt idx="1309">
                  <c:v>41332</c:v>
                </c:pt>
                <c:pt idx="1310">
                  <c:v>41333</c:v>
                </c:pt>
                <c:pt idx="1311">
                  <c:v>41334</c:v>
                </c:pt>
                <c:pt idx="1312">
                  <c:v>41337</c:v>
                </c:pt>
                <c:pt idx="1313">
                  <c:v>41338</c:v>
                </c:pt>
                <c:pt idx="1314">
                  <c:v>41339</c:v>
                </c:pt>
                <c:pt idx="1315">
                  <c:v>41340</c:v>
                </c:pt>
                <c:pt idx="1316">
                  <c:v>41341</c:v>
                </c:pt>
                <c:pt idx="1317">
                  <c:v>41344</c:v>
                </c:pt>
                <c:pt idx="1318">
                  <c:v>41345</c:v>
                </c:pt>
                <c:pt idx="1319">
                  <c:v>41346</c:v>
                </c:pt>
                <c:pt idx="1320">
                  <c:v>41347</c:v>
                </c:pt>
                <c:pt idx="1321">
                  <c:v>41351</c:v>
                </c:pt>
                <c:pt idx="1322">
                  <c:v>41352</c:v>
                </c:pt>
                <c:pt idx="1323">
                  <c:v>41353</c:v>
                </c:pt>
                <c:pt idx="1324">
                  <c:v>41354</c:v>
                </c:pt>
                <c:pt idx="1325">
                  <c:v>41355</c:v>
                </c:pt>
                <c:pt idx="1326">
                  <c:v>41358</c:v>
                </c:pt>
                <c:pt idx="1327">
                  <c:v>41359</c:v>
                </c:pt>
                <c:pt idx="1328">
                  <c:v>41360</c:v>
                </c:pt>
                <c:pt idx="1329">
                  <c:v>41361</c:v>
                </c:pt>
                <c:pt idx="1330">
                  <c:v>41362</c:v>
                </c:pt>
                <c:pt idx="1331">
                  <c:v>41366</c:v>
                </c:pt>
                <c:pt idx="1332">
                  <c:v>41367</c:v>
                </c:pt>
                <c:pt idx="1333">
                  <c:v>41368</c:v>
                </c:pt>
                <c:pt idx="1334">
                  <c:v>41369</c:v>
                </c:pt>
                <c:pt idx="1335">
                  <c:v>41372</c:v>
                </c:pt>
                <c:pt idx="1336">
                  <c:v>41373</c:v>
                </c:pt>
                <c:pt idx="1337">
                  <c:v>41374</c:v>
                </c:pt>
                <c:pt idx="1338">
                  <c:v>41375</c:v>
                </c:pt>
                <c:pt idx="1339">
                  <c:v>41376</c:v>
                </c:pt>
                <c:pt idx="1340">
                  <c:v>41379</c:v>
                </c:pt>
                <c:pt idx="1341">
                  <c:v>41380</c:v>
                </c:pt>
                <c:pt idx="1342">
                  <c:v>41381</c:v>
                </c:pt>
                <c:pt idx="1343">
                  <c:v>41382</c:v>
                </c:pt>
                <c:pt idx="1344">
                  <c:v>41383</c:v>
                </c:pt>
                <c:pt idx="1345">
                  <c:v>41386</c:v>
                </c:pt>
                <c:pt idx="1346">
                  <c:v>41387</c:v>
                </c:pt>
                <c:pt idx="1347">
                  <c:v>41388</c:v>
                </c:pt>
                <c:pt idx="1348">
                  <c:v>41389</c:v>
                </c:pt>
                <c:pt idx="1349">
                  <c:v>41390</c:v>
                </c:pt>
                <c:pt idx="1350">
                  <c:v>41393</c:v>
                </c:pt>
                <c:pt idx="1351">
                  <c:v>41394</c:v>
                </c:pt>
                <c:pt idx="1352">
                  <c:v>41396</c:v>
                </c:pt>
                <c:pt idx="1353">
                  <c:v>41397</c:v>
                </c:pt>
                <c:pt idx="1354">
                  <c:v>41400</c:v>
                </c:pt>
                <c:pt idx="1355">
                  <c:v>41401</c:v>
                </c:pt>
                <c:pt idx="1356">
                  <c:v>41402</c:v>
                </c:pt>
                <c:pt idx="1357">
                  <c:v>41403</c:v>
                </c:pt>
                <c:pt idx="1358">
                  <c:v>41404</c:v>
                </c:pt>
                <c:pt idx="1359">
                  <c:v>41407</c:v>
                </c:pt>
                <c:pt idx="1360">
                  <c:v>41408</c:v>
                </c:pt>
                <c:pt idx="1361">
                  <c:v>41409</c:v>
                </c:pt>
                <c:pt idx="1362">
                  <c:v>41410</c:v>
                </c:pt>
                <c:pt idx="1363">
                  <c:v>41411</c:v>
                </c:pt>
                <c:pt idx="1364">
                  <c:v>41415</c:v>
                </c:pt>
                <c:pt idx="1365">
                  <c:v>41416</c:v>
                </c:pt>
                <c:pt idx="1366">
                  <c:v>41417</c:v>
                </c:pt>
                <c:pt idx="1367">
                  <c:v>41418</c:v>
                </c:pt>
                <c:pt idx="1368">
                  <c:v>41421</c:v>
                </c:pt>
                <c:pt idx="1369">
                  <c:v>41422</c:v>
                </c:pt>
                <c:pt idx="1370">
                  <c:v>41423</c:v>
                </c:pt>
                <c:pt idx="1371">
                  <c:v>41424</c:v>
                </c:pt>
                <c:pt idx="1372">
                  <c:v>41425</c:v>
                </c:pt>
                <c:pt idx="1373">
                  <c:v>41428</c:v>
                </c:pt>
                <c:pt idx="1374">
                  <c:v>41429</c:v>
                </c:pt>
                <c:pt idx="1375">
                  <c:v>41430</c:v>
                </c:pt>
                <c:pt idx="1376">
                  <c:v>41431</c:v>
                </c:pt>
                <c:pt idx="1377">
                  <c:v>41432</c:v>
                </c:pt>
                <c:pt idx="1378">
                  <c:v>41435</c:v>
                </c:pt>
                <c:pt idx="1379">
                  <c:v>41436</c:v>
                </c:pt>
                <c:pt idx="1380">
                  <c:v>41437</c:v>
                </c:pt>
                <c:pt idx="1381">
                  <c:v>41438</c:v>
                </c:pt>
                <c:pt idx="1382">
                  <c:v>41439</c:v>
                </c:pt>
                <c:pt idx="1383">
                  <c:v>41442</c:v>
                </c:pt>
                <c:pt idx="1384">
                  <c:v>41443</c:v>
                </c:pt>
                <c:pt idx="1385">
                  <c:v>41444</c:v>
                </c:pt>
                <c:pt idx="1386">
                  <c:v>41445</c:v>
                </c:pt>
                <c:pt idx="1387">
                  <c:v>41446</c:v>
                </c:pt>
                <c:pt idx="1388">
                  <c:v>41449</c:v>
                </c:pt>
                <c:pt idx="1389">
                  <c:v>41450</c:v>
                </c:pt>
                <c:pt idx="1390">
                  <c:v>41451</c:v>
                </c:pt>
                <c:pt idx="1391">
                  <c:v>41452</c:v>
                </c:pt>
                <c:pt idx="1392">
                  <c:v>41453</c:v>
                </c:pt>
                <c:pt idx="1393">
                  <c:v>41456</c:v>
                </c:pt>
                <c:pt idx="1394">
                  <c:v>41457</c:v>
                </c:pt>
                <c:pt idx="1395">
                  <c:v>41458</c:v>
                </c:pt>
                <c:pt idx="1396">
                  <c:v>41459</c:v>
                </c:pt>
                <c:pt idx="1397">
                  <c:v>41460</c:v>
                </c:pt>
                <c:pt idx="1398">
                  <c:v>41463</c:v>
                </c:pt>
                <c:pt idx="1399">
                  <c:v>41464</c:v>
                </c:pt>
                <c:pt idx="1400">
                  <c:v>41465</c:v>
                </c:pt>
                <c:pt idx="1401">
                  <c:v>41466</c:v>
                </c:pt>
                <c:pt idx="1402">
                  <c:v>41467</c:v>
                </c:pt>
                <c:pt idx="1403">
                  <c:v>41470</c:v>
                </c:pt>
                <c:pt idx="1404">
                  <c:v>41471</c:v>
                </c:pt>
                <c:pt idx="1405">
                  <c:v>41472</c:v>
                </c:pt>
                <c:pt idx="1406">
                  <c:v>41473</c:v>
                </c:pt>
                <c:pt idx="1407">
                  <c:v>41474</c:v>
                </c:pt>
                <c:pt idx="1408">
                  <c:v>41477</c:v>
                </c:pt>
                <c:pt idx="1409">
                  <c:v>41478</c:v>
                </c:pt>
                <c:pt idx="1410">
                  <c:v>41479</c:v>
                </c:pt>
                <c:pt idx="1411">
                  <c:v>41480</c:v>
                </c:pt>
                <c:pt idx="1412">
                  <c:v>41481</c:v>
                </c:pt>
                <c:pt idx="1413">
                  <c:v>41484</c:v>
                </c:pt>
                <c:pt idx="1414">
                  <c:v>41485</c:v>
                </c:pt>
                <c:pt idx="1415">
                  <c:v>41486</c:v>
                </c:pt>
                <c:pt idx="1416">
                  <c:v>41487</c:v>
                </c:pt>
                <c:pt idx="1417">
                  <c:v>41488</c:v>
                </c:pt>
                <c:pt idx="1418">
                  <c:v>41491</c:v>
                </c:pt>
                <c:pt idx="1419">
                  <c:v>41492</c:v>
                </c:pt>
                <c:pt idx="1420">
                  <c:v>41493</c:v>
                </c:pt>
                <c:pt idx="1421">
                  <c:v>41494</c:v>
                </c:pt>
                <c:pt idx="1422">
                  <c:v>41495</c:v>
                </c:pt>
                <c:pt idx="1423">
                  <c:v>41498</c:v>
                </c:pt>
                <c:pt idx="1424">
                  <c:v>41499</c:v>
                </c:pt>
                <c:pt idx="1425">
                  <c:v>41500</c:v>
                </c:pt>
                <c:pt idx="1426">
                  <c:v>41501</c:v>
                </c:pt>
                <c:pt idx="1427">
                  <c:v>41502</c:v>
                </c:pt>
                <c:pt idx="1428">
                  <c:v>41507</c:v>
                </c:pt>
                <c:pt idx="1429">
                  <c:v>41508</c:v>
                </c:pt>
                <c:pt idx="1430">
                  <c:v>41509</c:v>
                </c:pt>
                <c:pt idx="1431">
                  <c:v>41510</c:v>
                </c:pt>
                <c:pt idx="1432">
                  <c:v>41512</c:v>
                </c:pt>
                <c:pt idx="1433">
                  <c:v>41513</c:v>
                </c:pt>
                <c:pt idx="1434">
                  <c:v>41514</c:v>
                </c:pt>
                <c:pt idx="1435">
                  <c:v>41515</c:v>
                </c:pt>
                <c:pt idx="1436">
                  <c:v>41516</c:v>
                </c:pt>
                <c:pt idx="1437">
                  <c:v>41519</c:v>
                </c:pt>
                <c:pt idx="1438">
                  <c:v>41520</c:v>
                </c:pt>
                <c:pt idx="1439">
                  <c:v>41521</c:v>
                </c:pt>
                <c:pt idx="1440">
                  <c:v>41522</c:v>
                </c:pt>
                <c:pt idx="1441">
                  <c:v>41523</c:v>
                </c:pt>
                <c:pt idx="1442">
                  <c:v>41526</c:v>
                </c:pt>
                <c:pt idx="1443">
                  <c:v>41527</c:v>
                </c:pt>
                <c:pt idx="1444">
                  <c:v>41528</c:v>
                </c:pt>
                <c:pt idx="1445">
                  <c:v>41529</c:v>
                </c:pt>
                <c:pt idx="1446">
                  <c:v>41530</c:v>
                </c:pt>
                <c:pt idx="1447">
                  <c:v>41533</c:v>
                </c:pt>
                <c:pt idx="1448">
                  <c:v>41534</c:v>
                </c:pt>
                <c:pt idx="1449">
                  <c:v>41535</c:v>
                </c:pt>
                <c:pt idx="1450">
                  <c:v>41536</c:v>
                </c:pt>
                <c:pt idx="1451">
                  <c:v>41537</c:v>
                </c:pt>
                <c:pt idx="1452">
                  <c:v>41540</c:v>
                </c:pt>
                <c:pt idx="1453">
                  <c:v>41541</c:v>
                </c:pt>
                <c:pt idx="1454">
                  <c:v>41542</c:v>
                </c:pt>
                <c:pt idx="1455">
                  <c:v>41543</c:v>
                </c:pt>
                <c:pt idx="1456">
                  <c:v>41544</c:v>
                </c:pt>
                <c:pt idx="1457">
                  <c:v>41547</c:v>
                </c:pt>
                <c:pt idx="1458">
                  <c:v>41548</c:v>
                </c:pt>
                <c:pt idx="1459">
                  <c:v>41549</c:v>
                </c:pt>
                <c:pt idx="1460">
                  <c:v>41550</c:v>
                </c:pt>
                <c:pt idx="1461">
                  <c:v>41551</c:v>
                </c:pt>
                <c:pt idx="1462">
                  <c:v>41554</c:v>
                </c:pt>
                <c:pt idx="1463">
                  <c:v>41555</c:v>
                </c:pt>
                <c:pt idx="1464">
                  <c:v>41556</c:v>
                </c:pt>
                <c:pt idx="1465">
                  <c:v>41557</c:v>
                </c:pt>
                <c:pt idx="1466">
                  <c:v>41558</c:v>
                </c:pt>
                <c:pt idx="1467">
                  <c:v>41561</c:v>
                </c:pt>
                <c:pt idx="1468">
                  <c:v>41562</c:v>
                </c:pt>
                <c:pt idx="1469">
                  <c:v>41563</c:v>
                </c:pt>
                <c:pt idx="1470">
                  <c:v>41564</c:v>
                </c:pt>
                <c:pt idx="1471">
                  <c:v>41565</c:v>
                </c:pt>
                <c:pt idx="1472">
                  <c:v>41568</c:v>
                </c:pt>
                <c:pt idx="1473">
                  <c:v>41569</c:v>
                </c:pt>
                <c:pt idx="1474">
                  <c:v>41571</c:v>
                </c:pt>
                <c:pt idx="1475">
                  <c:v>41572</c:v>
                </c:pt>
                <c:pt idx="1476">
                  <c:v>41575</c:v>
                </c:pt>
                <c:pt idx="1477">
                  <c:v>41576</c:v>
                </c:pt>
                <c:pt idx="1478">
                  <c:v>41577</c:v>
                </c:pt>
                <c:pt idx="1479">
                  <c:v>41578</c:v>
                </c:pt>
                <c:pt idx="1480">
                  <c:v>41582</c:v>
                </c:pt>
                <c:pt idx="1481">
                  <c:v>41583</c:v>
                </c:pt>
                <c:pt idx="1482">
                  <c:v>41584</c:v>
                </c:pt>
                <c:pt idx="1483">
                  <c:v>41585</c:v>
                </c:pt>
                <c:pt idx="1484">
                  <c:v>41586</c:v>
                </c:pt>
                <c:pt idx="1485">
                  <c:v>41589</c:v>
                </c:pt>
                <c:pt idx="1486">
                  <c:v>41590</c:v>
                </c:pt>
                <c:pt idx="1487">
                  <c:v>41591</c:v>
                </c:pt>
                <c:pt idx="1488">
                  <c:v>41592</c:v>
                </c:pt>
                <c:pt idx="1489">
                  <c:v>41593</c:v>
                </c:pt>
                <c:pt idx="1490">
                  <c:v>41596</c:v>
                </c:pt>
                <c:pt idx="1491">
                  <c:v>41597</c:v>
                </c:pt>
                <c:pt idx="1492">
                  <c:v>41598</c:v>
                </c:pt>
                <c:pt idx="1493">
                  <c:v>41599</c:v>
                </c:pt>
                <c:pt idx="1494">
                  <c:v>41600</c:v>
                </c:pt>
                <c:pt idx="1495">
                  <c:v>41603</c:v>
                </c:pt>
                <c:pt idx="1496">
                  <c:v>41604</c:v>
                </c:pt>
                <c:pt idx="1497">
                  <c:v>41605</c:v>
                </c:pt>
                <c:pt idx="1498">
                  <c:v>41606</c:v>
                </c:pt>
                <c:pt idx="1499">
                  <c:v>41607</c:v>
                </c:pt>
                <c:pt idx="1500">
                  <c:v>41610</c:v>
                </c:pt>
                <c:pt idx="1501">
                  <c:v>41611</c:v>
                </c:pt>
                <c:pt idx="1502">
                  <c:v>41612</c:v>
                </c:pt>
                <c:pt idx="1503">
                  <c:v>41613</c:v>
                </c:pt>
                <c:pt idx="1504">
                  <c:v>41614</c:v>
                </c:pt>
                <c:pt idx="1505">
                  <c:v>41615</c:v>
                </c:pt>
                <c:pt idx="1506">
                  <c:v>41617</c:v>
                </c:pt>
                <c:pt idx="1507">
                  <c:v>41618</c:v>
                </c:pt>
                <c:pt idx="1508">
                  <c:v>41619</c:v>
                </c:pt>
                <c:pt idx="1509">
                  <c:v>41620</c:v>
                </c:pt>
                <c:pt idx="1510">
                  <c:v>41621</c:v>
                </c:pt>
                <c:pt idx="1511">
                  <c:v>41624</c:v>
                </c:pt>
                <c:pt idx="1512">
                  <c:v>41625</c:v>
                </c:pt>
                <c:pt idx="1513">
                  <c:v>41626</c:v>
                </c:pt>
                <c:pt idx="1514">
                  <c:v>41627</c:v>
                </c:pt>
                <c:pt idx="1515">
                  <c:v>41628</c:v>
                </c:pt>
                <c:pt idx="1516">
                  <c:v>41629</c:v>
                </c:pt>
                <c:pt idx="1517">
                  <c:v>41631</c:v>
                </c:pt>
                <c:pt idx="1518">
                  <c:v>41638</c:v>
                </c:pt>
                <c:pt idx="1519">
                  <c:v>41639</c:v>
                </c:pt>
                <c:pt idx="1520">
                  <c:v>41641</c:v>
                </c:pt>
                <c:pt idx="1521">
                  <c:v>41642</c:v>
                </c:pt>
                <c:pt idx="1522">
                  <c:v>41645</c:v>
                </c:pt>
                <c:pt idx="1523">
                  <c:v>41646</c:v>
                </c:pt>
                <c:pt idx="1524">
                  <c:v>41647</c:v>
                </c:pt>
                <c:pt idx="1525">
                  <c:v>41648</c:v>
                </c:pt>
                <c:pt idx="1526">
                  <c:v>41649</c:v>
                </c:pt>
                <c:pt idx="1527">
                  <c:v>41652</c:v>
                </c:pt>
                <c:pt idx="1528">
                  <c:v>41653</c:v>
                </c:pt>
                <c:pt idx="1529">
                  <c:v>41654</c:v>
                </c:pt>
                <c:pt idx="1530">
                  <c:v>41655</c:v>
                </c:pt>
                <c:pt idx="1531">
                  <c:v>41656</c:v>
                </c:pt>
                <c:pt idx="1532">
                  <c:v>41659</c:v>
                </c:pt>
                <c:pt idx="1533">
                  <c:v>41660</c:v>
                </c:pt>
                <c:pt idx="1534">
                  <c:v>41661</c:v>
                </c:pt>
                <c:pt idx="1535">
                  <c:v>41662</c:v>
                </c:pt>
                <c:pt idx="1536">
                  <c:v>41663</c:v>
                </c:pt>
                <c:pt idx="1537">
                  <c:v>41666</c:v>
                </c:pt>
                <c:pt idx="1538">
                  <c:v>41667</c:v>
                </c:pt>
                <c:pt idx="1539">
                  <c:v>41668</c:v>
                </c:pt>
                <c:pt idx="1540">
                  <c:v>41669</c:v>
                </c:pt>
                <c:pt idx="1541">
                  <c:v>41670</c:v>
                </c:pt>
                <c:pt idx="1542">
                  <c:v>41673</c:v>
                </c:pt>
                <c:pt idx="1543">
                  <c:v>41674</c:v>
                </c:pt>
                <c:pt idx="1544">
                  <c:v>41675</c:v>
                </c:pt>
                <c:pt idx="1545">
                  <c:v>41676</c:v>
                </c:pt>
                <c:pt idx="1546">
                  <c:v>41677</c:v>
                </c:pt>
                <c:pt idx="1547">
                  <c:v>41680</c:v>
                </c:pt>
                <c:pt idx="1548">
                  <c:v>41681</c:v>
                </c:pt>
                <c:pt idx="1549">
                  <c:v>41682</c:v>
                </c:pt>
                <c:pt idx="1550">
                  <c:v>41683</c:v>
                </c:pt>
                <c:pt idx="1551">
                  <c:v>41684</c:v>
                </c:pt>
                <c:pt idx="1552">
                  <c:v>41687</c:v>
                </c:pt>
                <c:pt idx="1553">
                  <c:v>41688</c:v>
                </c:pt>
                <c:pt idx="1554">
                  <c:v>41689</c:v>
                </c:pt>
                <c:pt idx="1555">
                  <c:v>41690</c:v>
                </c:pt>
                <c:pt idx="1556">
                  <c:v>41691</c:v>
                </c:pt>
                <c:pt idx="1557">
                  <c:v>41694</c:v>
                </c:pt>
                <c:pt idx="1558">
                  <c:v>41695</c:v>
                </c:pt>
                <c:pt idx="1559">
                  <c:v>41696</c:v>
                </c:pt>
                <c:pt idx="1560">
                  <c:v>41697</c:v>
                </c:pt>
                <c:pt idx="1561">
                  <c:v>41698</c:v>
                </c:pt>
                <c:pt idx="1562">
                  <c:v>41701</c:v>
                </c:pt>
                <c:pt idx="1563">
                  <c:v>41702</c:v>
                </c:pt>
                <c:pt idx="1564">
                  <c:v>41703</c:v>
                </c:pt>
                <c:pt idx="1565">
                  <c:v>41704</c:v>
                </c:pt>
                <c:pt idx="1566">
                  <c:v>41705</c:v>
                </c:pt>
                <c:pt idx="1567">
                  <c:v>41708</c:v>
                </c:pt>
                <c:pt idx="1568">
                  <c:v>41709</c:v>
                </c:pt>
                <c:pt idx="1569">
                  <c:v>41710</c:v>
                </c:pt>
                <c:pt idx="1570">
                  <c:v>41711</c:v>
                </c:pt>
                <c:pt idx="1571">
                  <c:v>41712</c:v>
                </c:pt>
                <c:pt idx="1572">
                  <c:v>41715</c:v>
                </c:pt>
                <c:pt idx="1573">
                  <c:v>41716</c:v>
                </c:pt>
                <c:pt idx="1574">
                  <c:v>41717</c:v>
                </c:pt>
                <c:pt idx="1575">
                  <c:v>41718</c:v>
                </c:pt>
                <c:pt idx="1576">
                  <c:v>41719</c:v>
                </c:pt>
                <c:pt idx="1577">
                  <c:v>41722</c:v>
                </c:pt>
                <c:pt idx="1578">
                  <c:v>41723</c:v>
                </c:pt>
                <c:pt idx="1579">
                  <c:v>41724</c:v>
                </c:pt>
                <c:pt idx="1580">
                  <c:v>41725</c:v>
                </c:pt>
                <c:pt idx="1581">
                  <c:v>41726</c:v>
                </c:pt>
                <c:pt idx="1582">
                  <c:v>41729</c:v>
                </c:pt>
                <c:pt idx="1583">
                  <c:v>41730</c:v>
                </c:pt>
                <c:pt idx="1584">
                  <c:v>41731</c:v>
                </c:pt>
                <c:pt idx="1585">
                  <c:v>41732</c:v>
                </c:pt>
                <c:pt idx="1586">
                  <c:v>41733</c:v>
                </c:pt>
                <c:pt idx="1587">
                  <c:v>41736</c:v>
                </c:pt>
                <c:pt idx="1588">
                  <c:v>41737</c:v>
                </c:pt>
                <c:pt idx="1589">
                  <c:v>41738</c:v>
                </c:pt>
                <c:pt idx="1590">
                  <c:v>41739</c:v>
                </c:pt>
                <c:pt idx="1591">
                  <c:v>41740</c:v>
                </c:pt>
                <c:pt idx="1592">
                  <c:v>41743</c:v>
                </c:pt>
                <c:pt idx="1593">
                  <c:v>41744</c:v>
                </c:pt>
                <c:pt idx="1594">
                  <c:v>41745</c:v>
                </c:pt>
                <c:pt idx="1595">
                  <c:v>41746</c:v>
                </c:pt>
                <c:pt idx="1596">
                  <c:v>41747</c:v>
                </c:pt>
                <c:pt idx="1597">
                  <c:v>41751</c:v>
                </c:pt>
                <c:pt idx="1598">
                  <c:v>41752</c:v>
                </c:pt>
                <c:pt idx="1599">
                  <c:v>41753</c:v>
                </c:pt>
                <c:pt idx="1600">
                  <c:v>41754</c:v>
                </c:pt>
                <c:pt idx="1601">
                  <c:v>41757</c:v>
                </c:pt>
                <c:pt idx="1602">
                  <c:v>41758</c:v>
                </c:pt>
                <c:pt idx="1603">
                  <c:v>41759</c:v>
                </c:pt>
                <c:pt idx="1604">
                  <c:v>41764</c:v>
                </c:pt>
                <c:pt idx="1605">
                  <c:v>41765</c:v>
                </c:pt>
                <c:pt idx="1606">
                  <c:v>41766</c:v>
                </c:pt>
                <c:pt idx="1607">
                  <c:v>41767</c:v>
                </c:pt>
                <c:pt idx="1608">
                  <c:v>41768</c:v>
                </c:pt>
                <c:pt idx="1609">
                  <c:v>41769</c:v>
                </c:pt>
                <c:pt idx="1610">
                  <c:v>41771</c:v>
                </c:pt>
                <c:pt idx="1611">
                  <c:v>41772</c:v>
                </c:pt>
                <c:pt idx="1612">
                  <c:v>41773</c:v>
                </c:pt>
                <c:pt idx="1613">
                  <c:v>41774</c:v>
                </c:pt>
                <c:pt idx="1614">
                  <c:v>41775</c:v>
                </c:pt>
                <c:pt idx="1615">
                  <c:v>41778</c:v>
                </c:pt>
                <c:pt idx="1616">
                  <c:v>41779</c:v>
                </c:pt>
                <c:pt idx="1617">
                  <c:v>41780</c:v>
                </c:pt>
                <c:pt idx="1618">
                  <c:v>41781</c:v>
                </c:pt>
                <c:pt idx="1619">
                  <c:v>41782</c:v>
                </c:pt>
                <c:pt idx="1620">
                  <c:v>41785</c:v>
                </c:pt>
                <c:pt idx="1621">
                  <c:v>41786</c:v>
                </c:pt>
                <c:pt idx="1622">
                  <c:v>41787</c:v>
                </c:pt>
                <c:pt idx="1623">
                  <c:v>41788</c:v>
                </c:pt>
                <c:pt idx="1624">
                  <c:v>41789</c:v>
                </c:pt>
                <c:pt idx="1625">
                  <c:v>41792</c:v>
                </c:pt>
                <c:pt idx="1626">
                  <c:v>41793</c:v>
                </c:pt>
                <c:pt idx="1627">
                  <c:v>41794</c:v>
                </c:pt>
                <c:pt idx="1628">
                  <c:v>41795</c:v>
                </c:pt>
                <c:pt idx="1629">
                  <c:v>41796</c:v>
                </c:pt>
                <c:pt idx="1630">
                  <c:v>41800</c:v>
                </c:pt>
                <c:pt idx="1631">
                  <c:v>41801</c:v>
                </c:pt>
                <c:pt idx="1632">
                  <c:v>41802</c:v>
                </c:pt>
                <c:pt idx="1633">
                  <c:v>41803</c:v>
                </c:pt>
                <c:pt idx="1634">
                  <c:v>41806</c:v>
                </c:pt>
                <c:pt idx="1635">
                  <c:v>41807</c:v>
                </c:pt>
                <c:pt idx="1636">
                  <c:v>41808</c:v>
                </c:pt>
                <c:pt idx="1637">
                  <c:v>41809</c:v>
                </c:pt>
                <c:pt idx="1638">
                  <c:v>41810</c:v>
                </c:pt>
                <c:pt idx="1639">
                  <c:v>41813</c:v>
                </c:pt>
                <c:pt idx="1640">
                  <c:v>41814</c:v>
                </c:pt>
                <c:pt idx="1641">
                  <c:v>41815</c:v>
                </c:pt>
                <c:pt idx="1642">
                  <c:v>41816</c:v>
                </c:pt>
                <c:pt idx="1643">
                  <c:v>41817</c:v>
                </c:pt>
                <c:pt idx="1644">
                  <c:v>41820</c:v>
                </c:pt>
                <c:pt idx="1645">
                  <c:v>41821</c:v>
                </c:pt>
                <c:pt idx="1646">
                  <c:v>41822</c:v>
                </c:pt>
                <c:pt idx="1647">
                  <c:v>41823</c:v>
                </c:pt>
                <c:pt idx="1648">
                  <c:v>41824</c:v>
                </c:pt>
                <c:pt idx="1649">
                  <c:v>41827</c:v>
                </c:pt>
                <c:pt idx="1650">
                  <c:v>41828</c:v>
                </c:pt>
                <c:pt idx="1651">
                  <c:v>41829</c:v>
                </c:pt>
                <c:pt idx="1652">
                  <c:v>41830</c:v>
                </c:pt>
                <c:pt idx="1653">
                  <c:v>41831</c:v>
                </c:pt>
                <c:pt idx="1654">
                  <c:v>41834</c:v>
                </c:pt>
                <c:pt idx="1655">
                  <c:v>41835</c:v>
                </c:pt>
                <c:pt idx="1656">
                  <c:v>41836</c:v>
                </c:pt>
                <c:pt idx="1657">
                  <c:v>41837</c:v>
                </c:pt>
                <c:pt idx="1658">
                  <c:v>41838</c:v>
                </c:pt>
                <c:pt idx="1659">
                  <c:v>41841</c:v>
                </c:pt>
                <c:pt idx="1660">
                  <c:v>41842</c:v>
                </c:pt>
                <c:pt idx="1661">
                  <c:v>41843</c:v>
                </c:pt>
                <c:pt idx="1662">
                  <c:v>41844</c:v>
                </c:pt>
                <c:pt idx="1663">
                  <c:v>41845</c:v>
                </c:pt>
                <c:pt idx="1664">
                  <c:v>41848</c:v>
                </c:pt>
                <c:pt idx="1665">
                  <c:v>41849</c:v>
                </c:pt>
                <c:pt idx="1666">
                  <c:v>41850</c:v>
                </c:pt>
                <c:pt idx="1667">
                  <c:v>41851</c:v>
                </c:pt>
                <c:pt idx="1668">
                  <c:v>41852</c:v>
                </c:pt>
                <c:pt idx="1669">
                  <c:v>41855</c:v>
                </c:pt>
                <c:pt idx="1670">
                  <c:v>41856</c:v>
                </c:pt>
                <c:pt idx="1671">
                  <c:v>41857</c:v>
                </c:pt>
                <c:pt idx="1672">
                  <c:v>41858</c:v>
                </c:pt>
                <c:pt idx="1673">
                  <c:v>41859</c:v>
                </c:pt>
                <c:pt idx="1674">
                  <c:v>41862</c:v>
                </c:pt>
                <c:pt idx="1675">
                  <c:v>41863</c:v>
                </c:pt>
                <c:pt idx="1676">
                  <c:v>41864</c:v>
                </c:pt>
                <c:pt idx="1677">
                  <c:v>41865</c:v>
                </c:pt>
                <c:pt idx="1678">
                  <c:v>41866</c:v>
                </c:pt>
                <c:pt idx="1679">
                  <c:v>41869</c:v>
                </c:pt>
                <c:pt idx="1680">
                  <c:v>41870</c:v>
                </c:pt>
                <c:pt idx="1681">
                  <c:v>41872</c:v>
                </c:pt>
                <c:pt idx="1682">
                  <c:v>41873</c:v>
                </c:pt>
                <c:pt idx="1683">
                  <c:v>41876</c:v>
                </c:pt>
                <c:pt idx="1684">
                  <c:v>41877</c:v>
                </c:pt>
                <c:pt idx="1685">
                  <c:v>41878</c:v>
                </c:pt>
                <c:pt idx="1686">
                  <c:v>41879</c:v>
                </c:pt>
                <c:pt idx="1687">
                  <c:v>41880</c:v>
                </c:pt>
                <c:pt idx="1688">
                  <c:v>41883</c:v>
                </c:pt>
                <c:pt idx="1689">
                  <c:v>41884</c:v>
                </c:pt>
                <c:pt idx="1690">
                  <c:v>41885</c:v>
                </c:pt>
                <c:pt idx="1691">
                  <c:v>41886</c:v>
                </c:pt>
                <c:pt idx="1692">
                  <c:v>41887</c:v>
                </c:pt>
                <c:pt idx="1693">
                  <c:v>41890</c:v>
                </c:pt>
                <c:pt idx="1694">
                  <c:v>41891</c:v>
                </c:pt>
                <c:pt idx="1695">
                  <c:v>41892</c:v>
                </c:pt>
                <c:pt idx="1696">
                  <c:v>41893</c:v>
                </c:pt>
                <c:pt idx="1697">
                  <c:v>41894</c:v>
                </c:pt>
                <c:pt idx="1698">
                  <c:v>41897</c:v>
                </c:pt>
                <c:pt idx="1699">
                  <c:v>41898</c:v>
                </c:pt>
                <c:pt idx="1700">
                  <c:v>41899</c:v>
                </c:pt>
                <c:pt idx="1701">
                  <c:v>41900</c:v>
                </c:pt>
                <c:pt idx="1702">
                  <c:v>41901</c:v>
                </c:pt>
                <c:pt idx="1703">
                  <c:v>41904</c:v>
                </c:pt>
                <c:pt idx="1704">
                  <c:v>41905</c:v>
                </c:pt>
                <c:pt idx="1705">
                  <c:v>41906</c:v>
                </c:pt>
                <c:pt idx="1706">
                  <c:v>41907</c:v>
                </c:pt>
                <c:pt idx="1707">
                  <c:v>41908</c:v>
                </c:pt>
                <c:pt idx="1708">
                  <c:v>41911</c:v>
                </c:pt>
                <c:pt idx="1709">
                  <c:v>41912</c:v>
                </c:pt>
                <c:pt idx="1710">
                  <c:v>41913</c:v>
                </c:pt>
                <c:pt idx="1711">
                  <c:v>41914</c:v>
                </c:pt>
                <c:pt idx="1712">
                  <c:v>41915</c:v>
                </c:pt>
                <c:pt idx="1713">
                  <c:v>41918</c:v>
                </c:pt>
                <c:pt idx="1714">
                  <c:v>41919</c:v>
                </c:pt>
                <c:pt idx="1715">
                  <c:v>41920</c:v>
                </c:pt>
                <c:pt idx="1716">
                  <c:v>41921</c:v>
                </c:pt>
                <c:pt idx="1717">
                  <c:v>41922</c:v>
                </c:pt>
                <c:pt idx="1718">
                  <c:v>41925</c:v>
                </c:pt>
                <c:pt idx="1719">
                  <c:v>41926</c:v>
                </c:pt>
                <c:pt idx="1720">
                  <c:v>41927</c:v>
                </c:pt>
                <c:pt idx="1721">
                  <c:v>41928</c:v>
                </c:pt>
                <c:pt idx="1722">
                  <c:v>41929</c:v>
                </c:pt>
                <c:pt idx="1723">
                  <c:v>41930</c:v>
                </c:pt>
                <c:pt idx="1724">
                  <c:v>41932</c:v>
                </c:pt>
                <c:pt idx="1725">
                  <c:v>41933</c:v>
                </c:pt>
                <c:pt idx="1726">
                  <c:v>41934</c:v>
                </c:pt>
                <c:pt idx="1727">
                  <c:v>41939</c:v>
                </c:pt>
                <c:pt idx="1728">
                  <c:v>41940</c:v>
                </c:pt>
                <c:pt idx="1729">
                  <c:v>41941</c:v>
                </c:pt>
                <c:pt idx="1730">
                  <c:v>41942</c:v>
                </c:pt>
                <c:pt idx="1731">
                  <c:v>41943</c:v>
                </c:pt>
                <c:pt idx="1732">
                  <c:v>41946</c:v>
                </c:pt>
                <c:pt idx="1733">
                  <c:v>41947</c:v>
                </c:pt>
                <c:pt idx="1734">
                  <c:v>41948</c:v>
                </c:pt>
                <c:pt idx="1735">
                  <c:v>41949</c:v>
                </c:pt>
                <c:pt idx="1736">
                  <c:v>41950</c:v>
                </c:pt>
                <c:pt idx="1737">
                  <c:v>41953</c:v>
                </c:pt>
                <c:pt idx="1738">
                  <c:v>41954</c:v>
                </c:pt>
                <c:pt idx="1739">
                  <c:v>41955</c:v>
                </c:pt>
                <c:pt idx="1740">
                  <c:v>41956</c:v>
                </c:pt>
                <c:pt idx="1741">
                  <c:v>41957</c:v>
                </c:pt>
                <c:pt idx="1742">
                  <c:v>41960</c:v>
                </c:pt>
                <c:pt idx="1743">
                  <c:v>41961</c:v>
                </c:pt>
                <c:pt idx="1744">
                  <c:v>41962</c:v>
                </c:pt>
                <c:pt idx="1745">
                  <c:v>41963</c:v>
                </c:pt>
                <c:pt idx="1746">
                  <c:v>41964</c:v>
                </c:pt>
                <c:pt idx="1747">
                  <c:v>41967</c:v>
                </c:pt>
                <c:pt idx="1748">
                  <c:v>41968</c:v>
                </c:pt>
                <c:pt idx="1749">
                  <c:v>41969</c:v>
                </c:pt>
                <c:pt idx="1750">
                  <c:v>41970</c:v>
                </c:pt>
                <c:pt idx="1751">
                  <c:v>41971</c:v>
                </c:pt>
                <c:pt idx="1752">
                  <c:v>41974</c:v>
                </c:pt>
                <c:pt idx="1753">
                  <c:v>41975</c:v>
                </c:pt>
                <c:pt idx="1754">
                  <c:v>41976</c:v>
                </c:pt>
                <c:pt idx="1755">
                  <c:v>41977</c:v>
                </c:pt>
                <c:pt idx="1756">
                  <c:v>41978</c:v>
                </c:pt>
                <c:pt idx="1757">
                  <c:v>41981</c:v>
                </c:pt>
                <c:pt idx="1758">
                  <c:v>41982</c:v>
                </c:pt>
                <c:pt idx="1759">
                  <c:v>41983</c:v>
                </c:pt>
                <c:pt idx="1760">
                  <c:v>41984</c:v>
                </c:pt>
                <c:pt idx="1761">
                  <c:v>41985</c:v>
                </c:pt>
                <c:pt idx="1762">
                  <c:v>41986</c:v>
                </c:pt>
                <c:pt idx="1763">
                  <c:v>41988</c:v>
                </c:pt>
                <c:pt idx="1764">
                  <c:v>41989</c:v>
                </c:pt>
                <c:pt idx="1765">
                  <c:v>41990</c:v>
                </c:pt>
                <c:pt idx="1766">
                  <c:v>41991</c:v>
                </c:pt>
                <c:pt idx="1767">
                  <c:v>41992</c:v>
                </c:pt>
                <c:pt idx="1768">
                  <c:v>41995</c:v>
                </c:pt>
                <c:pt idx="1769">
                  <c:v>41996</c:v>
                </c:pt>
                <c:pt idx="1770">
                  <c:v>42002</c:v>
                </c:pt>
                <c:pt idx="1771">
                  <c:v>42003</c:v>
                </c:pt>
                <c:pt idx="1772">
                  <c:v>42004</c:v>
                </c:pt>
                <c:pt idx="1773">
                  <c:v>42009</c:v>
                </c:pt>
                <c:pt idx="1774">
                  <c:v>42010</c:v>
                </c:pt>
                <c:pt idx="1775">
                  <c:v>42011</c:v>
                </c:pt>
                <c:pt idx="1776">
                  <c:v>42012</c:v>
                </c:pt>
                <c:pt idx="1777">
                  <c:v>42013</c:v>
                </c:pt>
                <c:pt idx="1778">
                  <c:v>42014</c:v>
                </c:pt>
                <c:pt idx="1779">
                  <c:v>42016</c:v>
                </c:pt>
                <c:pt idx="1780">
                  <c:v>42017</c:v>
                </c:pt>
                <c:pt idx="1781">
                  <c:v>42018</c:v>
                </c:pt>
                <c:pt idx="1782">
                  <c:v>42019</c:v>
                </c:pt>
                <c:pt idx="1783">
                  <c:v>42020</c:v>
                </c:pt>
                <c:pt idx="1784">
                  <c:v>42023</c:v>
                </c:pt>
                <c:pt idx="1785">
                  <c:v>42024</c:v>
                </c:pt>
                <c:pt idx="1786">
                  <c:v>42025</c:v>
                </c:pt>
                <c:pt idx="1787">
                  <c:v>42026</c:v>
                </c:pt>
                <c:pt idx="1788">
                  <c:v>42027</c:v>
                </c:pt>
                <c:pt idx="1789">
                  <c:v>42030</c:v>
                </c:pt>
                <c:pt idx="1790">
                  <c:v>42031</c:v>
                </c:pt>
                <c:pt idx="1791">
                  <c:v>42032</c:v>
                </c:pt>
                <c:pt idx="1792">
                  <c:v>42033</c:v>
                </c:pt>
                <c:pt idx="1793">
                  <c:v>42034</c:v>
                </c:pt>
                <c:pt idx="1794">
                  <c:v>42037</c:v>
                </c:pt>
                <c:pt idx="1795">
                  <c:v>42038</c:v>
                </c:pt>
                <c:pt idx="1796">
                  <c:v>42039</c:v>
                </c:pt>
                <c:pt idx="1797">
                  <c:v>42040</c:v>
                </c:pt>
                <c:pt idx="1798">
                  <c:v>42041</c:v>
                </c:pt>
                <c:pt idx="1799">
                  <c:v>42044</c:v>
                </c:pt>
                <c:pt idx="1800">
                  <c:v>42045</c:v>
                </c:pt>
                <c:pt idx="1801">
                  <c:v>42046</c:v>
                </c:pt>
                <c:pt idx="1802">
                  <c:v>42047</c:v>
                </c:pt>
                <c:pt idx="1803">
                  <c:v>42048</c:v>
                </c:pt>
                <c:pt idx="1804">
                  <c:v>42051</c:v>
                </c:pt>
                <c:pt idx="1805">
                  <c:v>42052</c:v>
                </c:pt>
                <c:pt idx="1806">
                  <c:v>42053</c:v>
                </c:pt>
                <c:pt idx="1807">
                  <c:v>42054</c:v>
                </c:pt>
                <c:pt idx="1808">
                  <c:v>42055</c:v>
                </c:pt>
                <c:pt idx="1809">
                  <c:v>42058</c:v>
                </c:pt>
                <c:pt idx="1810">
                  <c:v>42059</c:v>
                </c:pt>
                <c:pt idx="1811">
                  <c:v>42060</c:v>
                </c:pt>
                <c:pt idx="1812">
                  <c:v>42061</c:v>
                </c:pt>
                <c:pt idx="1813">
                  <c:v>42062</c:v>
                </c:pt>
                <c:pt idx="1814">
                  <c:v>42065</c:v>
                </c:pt>
                <c:pt idx="1815">
                  <c:v>42066</c:v>
                </c:pt>
                <c:pt idx="1816">
                  <c:v>42067</c:v>
                </c:pt>
                <c:pt idx="1817">
                  <c:v>42068</c:v>
                </c:pt>
                <c:pt idx="1818">
                  <c:v>42069</c:v>
                </c:pt>
                <c:pt idx="1819">
                  <c:v>42072</c:v>
                </c:pt>
                <c:pt idx="1820">
                  <c:v>42073</c:v>
                </c:pt>
                <c:pt idx="1821">
                  <c:v>42074</c:v>
                </c:pt>
                <c:pt idx="1822">
                  <c:v>42075</c:v>
                </c:pt>
                <c:pt idx="1823">
                  <c:v>42076</c:v>
                </c:pt>
                <c:pt idx="1824">
                  <c:v>42079</c:v>
                </c:pt>
                <c:pt idx="1825">
                  <c:v>42080</c:v>
                </c:pt>
                <c:pt idx="1826">
                  <c:v>42081</c:v>
                </c:pt>
                <c:pt idx="1827">
                  <c:v>42082</c:v>
                </c:pt>
                <c:pt idx="1828">
                  <c:v>42083</c:v>
                </c:pt>
                <c:pt idx="1829">
                  <c:v>42086</c:v>
                </c:pt>
                <c:pt idx="1830">
                  <c:v>42087</c:v>
                </c:pt>
                <c:pt idx="1831">
                  <c:v>42088</c:v>
                </c:pt>
                <c:pt idx="1832">
                  <c:v>42089</c:v>
                </c:pt>
                <c:pt idx="1833">
                  <c:v>42090</c:v>
                </c:pt>
                <c:pt idx="1834">
                  <c:v>42093</c:v>
                </c:pt>
                <c:pt idx="1835">
                  <c:v>42094</c:v>
                </c:pt>
                <c:pt idx="1836">
                  <c:v>42095</c:v>
                </c:pt>
                <c:pt idx="1837">
                  <c:v>42096</c:v>
                </c:pt>
                <c:pt idx="1838">
                  <c:v>42097</c:v>
                </c:pt>
                <c:pt idx="1839">
                  <c:v>42101</c:v>
                </c:pt>
                <c:pt idx="1840">
                  <c:v>42102</c:v>
                </c:pt>
                <c:pt idx="1841">
                  <c:v>42103</c:v>
                </c:pt>
                <c:pt idx="1842">
                  <c:v>42104</c:v>
                </c:pt>
                <c:pt idx="1843">
                  <c:v>42107</c:v>
                </c:pt>
                <c:pt idx="1844">
                  <c:v>42108</c:v>
                </c:pt>
                <c:pt idx="1845">
                  <c:v>42109</c:v>
                </c:pt>
                <c:pt idx="1846">
                  <c:v>42110</c:v>
                </c:pt>
                <c:pt idx="1847">
                  <c:v>42111</c:v>
                </c:pt>
                <c:pt idx="1848">
                  <c:v>42114</c:v>
                </c:pt>
                <c:pt idx="1849">
                  <c:v>42115</c:v>
                </c:pt>
                <c:pt idx="1850">
                  <c:v>42116</c:v>
                </c:pt>
                <c:pt idx="1851">
                  <c:v>42117</c:v>
                </c:pt>
                <c:pt idx="1852">
                  <c:v>42118</c:v>
                </c:pt>
                <c:pt idx="1853">
                  <c:v>42121</c:v>
                </c:pt>
                <c:pt idx="1854">
                  <c:v>42122</c:v>
                </c:pt>
                <c:pt idx="1855">
                  <c:v>42123</c:v>
                </c:pt>
                <c:pt idx="1856">
                  <c:v>42124</c:v>
                </c:pt>
                <c:pt idx="1857">
                  <c:v>42128</c:v>
                </c:pt>
                <c:pt idx="1858">
                  <c:v>42129</c:v>
                </c:pt>
                <c:pt idx="1859">
                  <c:v>42130</c:v>
                </c:pt>
                <c:pt idx="1860">
                  <c:v>42131</c:v>
                </c:pt>
                <c:pt idx="1861">
                  <c:v>42132</c:v>
                </c:pt>
                <c:pt idx="1862">
                  <c:v>42135</c:v>
                </c:pt>
                <c:pt idx="1863">
                  <c:v>42136</c:v>
                </c:pt>
                <c:pt idx="1864">
                  <c:v>42137</c:v>
                </c:pt>
                <c:pt idx="1865">
                  <c:v>42138</c:v>
                </c:pt>
                <c:pt idx="1866">
                  <c:v>42139</c:v>
                </c:pt>
                <c:pt idx="1867">
                  <c:v>42142</c:v>
                </c:pt>
                <c:pt idx="1868">
                  <c:v>42143</c:v>
                </c:pt>
                <c:pt idx="1869">
                  <c:v>42144</c:v>
                </c:pt>
                <c:pt idx="1870">
                  <c:v>42145</c:v>
                </c:pt>
                <c:pt idx="1871">
                  <c:v>42146</c:v>
                </c:pt>
                <c:pt idx="1872">
                  <c:v>42150</c:v>
                </c:pt>
                <c:pt idx="1873">
                  <c:v>42151</c:v>
                </c:pt>
                <c:pt idx="1874">
                  <c:v>42152</c:v>
                </c:pt>
                <c:pt idx="1875">
                  <c:v>42153</c:v>
                </c:pt>
                <c:pt idx="1876">
                  <c:v>42156</c:v>
                </c:pt>
                <c:pt idx="1877">
                  <c:v>42157</c:v>
                </c:pt>
                <c:pt idx="1878">
                  <c:v>42158</c:v>
                </c:pt>
                <c:pt idx="1879">
                  <c:v>42159</c:v>
                </c:pt>
                <c:pt idx="1880">
                  <c:v>42160</c:v>
                </c:pt>
                <c:pt idx="1881">
                  <c:v>42163</c:v>
                </c:pt>
                <c:pt idx="1882">
                  <c:v>42164</c:v>
                </c:pt>
                <c:pt idx="1883">
                  <c:v>42165</c:v>
                </c:pt>
                <c:pt idx="1884">
                  <c:v>42166</c:v>
                </c:pt>
                <c:pt idx="1885">
                  <c:v>42167</c:v>
                </c:pt>
                <c:pt idx="1886">
                  <c:v>42170</c:v>
                </c:pt>
                <c:pt idx="1887">
                  <c:v>42171</c:v>
                </c:pt>
                <c:pt idx="1888">
                  <c:v>42172</c:v>
                </c:pt>
                <c:pt idx="1889">
                  <c:v>42173</c:v>
                </c:pt>
                <c:pt idx="1890">
                  <c:v>42174</c:v>
                </c:pt>
                <c:pt idx="1891">
                  <c:v>42177</c:v>
                </c:pt>
                <c:pt idx="1892">
                  <c:v>42178</c:v>
                </c:pt>
                <c:pt idx="1893">
                  <c:v>42179</c:v>
                </c:pt>
                <c:pt idx="1894">
                  <c:v>42180</c:v>
                </c:pt>
                <c:pt idx="1895">
                  <c:v>42181</c:v>
                </c:pt>
                <c:pt idx="1896">
                  <c:v>42184</c:v>
                </c:pt>
                <c:pt idx="1897">
                  <c:v>42185</c:v>
                </c:pt>
                <c:pt idx="1898">
                  <c:v>42186</c:v>
                </c:pt>
                <c:pt idx="1899">
                  <c:v>42187</c:v>
                </c:pt>
                <c:pt idx="1900">
                  <c:v>42188</c:v>
                </c:pt>
                <c:pt idx="1901">
                  <c:v>42191</c:v>
                </c:pt>
                <c:pt idx="1902">
                  <c:v>42192</c:v>
                </c:pt>
                <c:pt idx="1903">
                  <c:v>42193</c:v>
                </c:pt>
                <c:pt idx="1904">
                  <c:v>42194</c:v>
                </c:pt>
                <c:pt idx="1905">
                  <c:v>42195</c:v>
                </c:pt>
                <c:pt idx="1906">
                  <c:v>42198</c:v>
                </c:pt>
                <c:pt idx="1907">
                  <c:v>42199</c:v>
                </c:pt>
                <c:pt idx="1908">
                  <c:v>42200</c:v>
                </c:pt>
                <c:pt idx="1909">
                  <c:v>42201</c:v>
                </c:pt>
                <c:pt idx="1910">
                  <c:v>42202</c:v>
                </c:pt>
                <c:pt idx="1911">
                  <c:v>42205</c:v>
                </c:pt>
                <c:pt idx="1912">
                  <c:v>42206</c:v>
                </c:pt>
                <c:pt idx="1913">
                  <c:v>42207</c:v>
                </c:pt>
                <c:pt idx="1914">
                  <c:v>42208</c:v>
                </c:pt>
                <c:pt idx="1915">
                  <c:v>42209</c:v>
                </c:pt>
                <c:pt idx="1916">
                  <c:v>42212</c:v>
                </c:pt>
                <c:pt idx="1917">
                  <c:v>42213</c:v>
                </c:pt>
                <c:pt idx="1918">
                  <c:v>42214</c:v>
                </c:pt>
                <c:pt idx="1919">
                  <c:v>42215</c:v>
                </c:pt>
                <c:pt idx="1920">
                  <c:v>42216</c:v>
                </c:pt>
                <c:pt idx="1921">
                  <c:v>42219</c:v>
                </c:pt>
                <c:pt idx="1922">
                  <c:v>42220</c:v>
                </c:pt>
                <c:pt idx="1923">
                  <c:v>42221</c:v>
                </c:pt>
                <c:pt idx="1924">
                  <c:v>42222</c:v>
                </c:pt>
                <c:pt idx="1925">
                  <c:v>42223</c:v>
                </c:pt>
                <c:pt idx="1926">
                  <c:v>42224</c:v>
                </c:pt>
                <c:pt idx="1927">
                  <c:v>42226</c:v>
                </c:pt>
                <c:pt idx="1928">
                  <c:v>42227</c:v>
                </c:pt>
                <c:pt idx="1929">
                  <c:v>42228</c:v>
                </c:pt>
                <c:pt idx="1930">
                  <c:v>42229</c:v>
                </c:pt>
                <c:pt idx="1931">
                  <c:v>42230</c:v>
                </c:pt>
                <c:pt idx="1932">
                  <c:v>42233</c:v>
                </c:pt>
                <c:pt idx="1933">
                  <c:v>42234</c:v>
                </c:pt>
                <c:pt idx="1934">
                  <c:v>42235</c:v>
                </c:pt>
                <c:pt idx="1935">
                  <c:v>42240</c:v>
                </c:pt>
                <c:pt idx="1936">
                  <c:v>42241</c:v>
                </c:pt>
                <c:pt idx="1937">
                  <c:v>42242</c:v>
                </c:pt>
                <c:pt idx="1938">
                  <c:v>42243</c:v>
                </c:pt>
                <c:pt idx="1939">
                  <c:v>42244</c:v>
                </c:pt>
                <c:pt idx="1940">
                  <c:v>42247</c:v>
                </c:pt>
                <c:pt idx="1941">
                  <c:v>42248</c:v>
                </c:pt>
                <c:pt idx="1942">
                  <c:v>42249</c:v>
                </c:pt>
                <c:pt idx="1943">
                  <c:v>42250</c:v>
                </c:pt>
                <c:pt idx="1944">
                  <c:v>42251</c:v>
                </c:pt>
                <c:pt idx="1945">
                  <c:v>42254</c:v>
                </c:pt>
                <c:pt idx="1946">
                  <c:v>42255</c:v>
                </c:pt>
                <c:pt idx="1947">
                  <c:v>42256</c:v>
                </c:pt>
                <c:pt idx="1948">
                  <c:v>42257</c:v>
                </c:pt>
                <c:pt idx="1949">
                  <c:v>42258</c:v>
                </c:pt>
                <c:pt idx="1950">
                  <c:v>42261</c:v>
                </c:pt>
                <c:pt idx="1951">
                  <c:v>42262</c:v>
                </c:pt>
                <c:pt idx="1952">
                  <c:v>42263</c:v>
                </c:pt>
                <c:pt idx="1953">
                  <c:v>42264</c:v>
                </c:pt>
                <c:pt idx="1954">
                  <c:v>42265</c:v>
                </c:pt>
                <c:pt idx="1955">
                  <c:v>42268</c:v>
                </c:pt>
                <c:pt idx="1956">
                  <c:v>42269</c:v>
                </c:pt>
                <c:pt idx="1957">
                  <c:v>42270</c:v>
                </c:pt>
                <c:pt idx="1958">
                  <c:v>42271</c:v>
                </c:pt>
                <c:pt idx="1959">
                  <c:v>42272</c:v>
                </c:pt>
                <c:pt idx="1960">
                  <c:v>42275</c:v>
                </c:pt>
                <c:pt idx="1961">
                  <c:v>42276</c:v>
                </c:pt>
                <c:pt idx="1962">
                  <c:v>42277</c:v>
                </c:pt>
                <c:pt idx="1963">
                  <c:v>42278</c:v>
                </c:pt>
                <c:pt idx="1964">
                  <c:v>42279</c:v>
                </c:pt>
                <c:pt idx="1965">
                  <c:v>42282</c:v>
                </c:pt>
                <c:pt idx="1966">
                  <c:v>42283</c:v>
                </c:pt>
                <c:pt idx="1967">
                  <c:v>42284</c:v>
                </c:pt>
                <c:pt idx="1968">
                  <c:v>42285</c:v>
                </c:pt>
                <c:pt idx="1969">
                  <c:v>42286</c:v>
                </c:pt>
                <c:pt idx="1970">
                  <c:v>42289</c:v>
                </c:pt>
                <c:pt idx="1971">
                  <c:v>42290</c:v>
                </c:pt>
                <c:pt idx="1972">
                  <c:v>42291</c:v>
                </c:pt>
                <c:pt idx="1973">
                  <c:v>42292</c:v>
                </c:pt>
                <c:pt idx="1974">
                  <c:v>42293</c:v>
                </c:pt>
                <c:pt idx="1975">
                  <c:v>42296</c:v>
                </c:pt>
                <c:pt idx="1976">
                  <c:v>42297</c:v>
                </c:pt>
                <c:pt idx="1977">
                  <c:v>42298</c:v>
                </c:pt>
                <c:pt idx="1978">
                  <c:v>42299</c:v>
                </c:pt>
                <c:pt idx="1979">
                  <c:v>42303</c:v>
                </c:pt>
                <c:pt idx="1980">
                  <c:v>42304</c:v>
                </c:pt>
                <c:pt idx="1981">
                  <c:v>42305</c:v>
                </c:pt>
                <c:pt idx="1982">
                  <c:v>42306</c:v>
                </c:pt>
                <c:pt idx="1983">
                  <c:v>42307</c:v>
                </c:pt>
                <c:pt idx="1984">
                  <c:v>42310</c:v>
                </c:pt>
                <c:pt idx="1985">
                  <c:v>42311</c:v>
                </c:pt>
                <c:pt idx="1986">
                  <c:v>42312</c:v>
                </c:pt>
                <c:pt idx="1987">
                  <c:v>42313</c:v>
                </c:pt>
                <c:pt idx="1988">
                  <c:v>42314</c:v>
                </c:pt>
                <c:pt idx="1989">
                  <c:v>42317</c:v>
                </c:pt>
                <c:pt idx="1990">
                  <c:v>42318</c:v>
                </c:pt>
                <c:pt idx="1991">
                  <c:v>42319</c:v>
                </c:pt>
                <c:pt idx="1992">
                  <c:v>42320</c:v>
                </c:pt>
                <c:pt idx="1993">
                  <c:v>42321</c:v>
                </c:pt>
                <c:pt idx="1994">
                  <c:v>42324</c:v>
                </c:pt>
                <c:pt idx="1995">
                  <c:v>42325</c:v>
                </c:pt>
                <c:pt idx="1996">
                  <c:v>42326</c:v>
                </c:pt>
                <c:pt idx="1997">
                  <c:v>42327</c:v>
                </c:pt>
                <c:pt idx="1998">
                  <c:v>42328</c:v>
                </c:pt>
                <c:pt idx="1999">
                  <c:v>42331</c:v>
                </c:pt>
                <c:pt idx="2000">
                  <c:v>42332</c:v>
                </c:pt>
                <c:pt idx="2001">
                  <c:v>42333</c:v>
                </c:pt>
                <c:pt idx="2002">
                  <c:v>42334</c:v>
                </c:pt>
                <c:pt idx="2003">
                  <c:v>42335</c:v>
                </c:pt>
                <c:pt idx="2004">
                  <c:v>42338</c:v>
                </c:pt>
                <c:pt idx="2005">
                  <c:v>42339</c:v>
                </c:pt>
                <c:pt idx="2006">
                  <c:v>42340</c:v>
                </c:pt>
                <c:pt idx="2007">
                  <c:v>42341</c:v>
                </c:pt>
                <c:pt idx="2008">
                  <c:v>42342</c:v>
                </c:pt>
                <c:pt idx="2009">
                  <c:v>42345</c:v>
                </c:pt>
                <c:pt idx="2010">
                  <c:v>42346</c:v>
                </c:pt>
                <c:pt idx="2011">
                  <c:v>42347</c:v>
                </c:pt>
                <c:pt idx="2012">
                  <c:v>42348</c:v>
                </c:pt>
                <c:pt idx="2013">
                  <c:v>42349</c:v>
                </c:pt>
                <c:pt idx="2014">
                  <c:v>42350</c:v>
                </c:pt>
                <c:pt idx="2015">
                  <c:v>42352</c:v>
                </c:pt>
                <c:pt idx="2016">
                  <c:v>42353</c:v>
                </c:pt>
                <c:pt idx="2017">
                  <c:v>42354</c:v>
                </c:pt>
                <c:pt idx="2018">
                  <c:v>42355</c:v>
                </c:pt>
                <c:pt idx="2019">
                  <c:v>42356</c:v>
                </c:pt>
                <c:pt idx="2020">
                  <c:v>42359</c:v>
                </c:pt>
                <c:pt idx="2021">
                  <c:v>42360</c:v>
                </c:pt>
                <c:pt idx="2022">
                  <c:v>42361</c:v>
                </c:pt>
                <c:pt idx="2023">
                  <c:v>42366</c:v>
                </c:pt>
                <c:pt idx="2024">
                  <c:v>42367</c:v>
                </c:pt>
                <c:pt idx="2025">
                  <c:v>42368</c:v>
                </c:pt>
                <c:pt idx="2026">
                  <c:v>42369</c:v>
                </c:pt>
                <c:pt idx="2027">
                  <c:v>42373</c:v>
                </c:pt>
                <c:pt idx="2028">
                  <c:v>42373</c:v>
                </c:pt>
                <c:pt idx="2029">
                  <c:v>42374</c:v>
                </c:pt>
                <c:pt idx="2030">
                  <c:v>42375</c:v>
                </c:pt>
                <c:pt idx="2031">
                  <c:v>42376</c:v>
                </c:pt>
                <c:pt idx="2032">
                  <c:v>42377</c:v>
                </c:pt>
                <c:pt idx="2033">
                  <c:v>42380</c:v>
                </c:pt>
                <c:pt idx="2034">
                  <c:v>42381</c:v>
                </c:pt>
                <c:pt idx="2035">
                  <c:v>42382</c:v>
                </c:pt>
                <c:pt idx="2036">
                  <c:v>42383</c:v>
                </c:pt>
                <c:pt idx="2037">
                  <c:v>42384</c:v>
                </c:pt>
                <c:pt idx="2038">
                  <c:v>42387</c:v>
                </c:pt>
                <c:pt idx="2039">
                  <c:v>42388</c:v>
                </c:pt>
                <c:pt idx="2040">
                  <c:v>42389</c:v>
                </c:pt>
                <c:pt idx="2041">
                  <c:v>42390</c:v>
                </c:pt>
                <c:pt idx="2042">
                  <c:v>42391</c:v>
                </c:pt>
                <c:pt idx="2043">
                  <c:v>42394</c:v>
                </c:pt>
                <c:pt idx="2044">
                  <c:v>42395</c:v>
                </c:pt>
                <c:pt idx="2045">
                  <c:v>42396</c:v>
                </c:pt>
                <c:pt idx="2046">
                  <c:v>42397</c:v>
                </c:pt>
                <c:pt idx="2047">
                  <c:v>42398</c:v>
                </c:pt>
                <c:pt idx="2048">
                  <c:v>42401</c:v>
                </c:pt>
                <c:pt idx="2049">
                  <c:v>42402</c:v>
                </c:pt>
                <c:pt idx="2050">
                  <c:v>42403</c:v>
                </c:pt>
                <c:pt idx="2051">
                  <c:v>42404</c:v>
                </c:pt>
                <c:pt idx="2052">
                  <c:v>42405</c:v>
                </c:pt>
                <c:pt idx="2053">
                  <c:v>42408</c:v>
                </c:pt>
                <c:pt idx="2054">
                  <c:v>42409</c:v>
                </c:pt>
                <c:pt idx="2055">
                  <c:v>42410</c:v>
                </c:pt>
                <c:pt idx="2056">
                  <c:v>42411</c:v>
                </c:pt>
                <c:pt idx="2057">
                  <c:v>42412</c:v>
                </c:pt>
                <c:pt idx="2058">
                  <c:v>42415</c:v>
                </c:pt>
                <c:pt idx="2059">
                  <c:v>42416</c:v>
                </c:pt>
                <c:pt idx="2060">
                  <c:v>42417</c:v>
                </c:pt>
                <c:pt idx="2061">
                  <c:v>42418</c:v>
                </c:pt>
                <c:pt idx="2062">
                  <c:v>42419</c:v>
                </c:pt>
                <c:pt idx="2063">
                  <c:v>42422</c:v>
                </c:pt>
                <c:pt idx="2064">
                  <c:v>42423</c:v>
                </c:pt>
                <c:pt idx="2065">
                  <c:v>42424</c:v>
                </c:pt>
                <c:pt idx="2066">
                  <c:v>42425</c:v>
                </c:pt>
                <c:pt idx="2067">
                  <c:v>42426</c:v>
                </c:pt>
                <c:pt idx="2068">
                  <c:v>42429</c:v>
                </c:pt>
                <c:pt idx="2069">
                  <c:v>42430</c:v>
                </c:pt>
                <c:pt idx="2070">
                  <c:v>42431</c:v>
                </c:pt>
                <c:pt idx="2071">
                  <c:v>42432</c:v>
                </c:pt>
                <c:pt idx="2072">
                  <c:v>42433</c:v>
                </c:pt>
                <c:pt idx="2073">
                  <c:v>42434</c:v>
                </c:pt>
                <c:pt idx="2074">
                  <c:v>42436</c:v>
                </c:pt>
                <c:pt idx="2075">
                  <c:v>42437</c:v>
                </c:pt>
                <c:pt idx="2076">
                  <c:v>42438</c:v>
                </c:pt>
                <c:pt idx="2077">
                  <c:v>42439</c:v>
                </c:pt>
                <c:pt idx="2078">
                  <c:v>42440</c:v>
                </c:pt>
                <c:pt idx="2079">
                  <c:v>42445</c:v>
                </c:pt>
                <c:pt idx="2080">
                  <c:v>42446</c:v>
                </c:pt>
                <c:pt idx="2081">
                  <c:v>42447</c:v>
                </c:pt>
                <c:pt idx="2082">
                  <c:v>42450</c:v>
                </c:pt>
                <c:pt idx="2083">
                  <c:v>42451</c:v>
                </c:pt>
                <c:pt idx="2084">
                  <c:v>42452</c:v>
                </c:pt>
                <c:pt idx="2085">
                  <c:v>42453</c:v>
                </c:pt>
                <c:pt idx="2086">
                  <c:v>42454</c:v>
                </c:pt>
                <c:pt idx="2087">
                  <c:v>42458</c:v>
                </c:pt>
                <c:pt idx="2088">
                  <c:v>42459</c:v>
                </c:pt>
                <c:pt idx="2089">
                  <c:v>42460</c:v>
                </c:pt>
                <c:pt idx="2090">
                  <c:v>42461</c:v>
                </c:pt>
                <c:pt idx="2091">
                  <c:v>42464</c:v>
                </c:pt>
                <c:pt idx="2092">
                  <c:v>42465</c:v>
                </c:pt>
                <c:pt idx="2093">
                  <c:v>42466</c:v>
                </c:pt>
                <c:pt idx="2094">
                  <c:v>42467</c:v>
                </c:pt>
                <c:pt idx="2095">
                  <c:v>42468</c:v>
                </c:pt>
                <c:pt idx="2096">
                  <c:v>42471</c:v>
                </c:pt>
                <c:pt idx="2097">
                  <c:v>42472</c:v>
                </c:pt>
                <c:pt idx="2098">
                  <c:v>42473</c:v>
                </c:pt>
                <c:pt idx="2099">
                  <c:v>42474</c:v>
                </c:pt>
                <c:pt idx="2100">
                  <c:v>42475</c:v>
                </c:pt>
                <c:pt idx="2101">
                  <c:v>42478</c:v>
                </c:pt>
                <c:pt idx="2102">
                  <c:v>42479</c:v>
                </c:pt>
                <c:pt idx="2103">
                  <c:v>42480</c:v>
                </c:pt>
                <c:pt idx="2104">
                  <c:v>42481</c:v>
                </c:pt>
                <c:pt idx="2105">
                  <c:v>42482</c:v>
                </c:pt>
                <c:pt idx="2106">
                  <c:v>42485</c:v>
                </c:pt>
                <c:pt idx="2107">
                  <c:v>42486</c:v>
                </c:pt>
                <c:pt idx="2108">
                  <c:v>42487</c:v>
                </c:pt>
                <c:pt idx="2109">
                  <c:v>42488</c:v>
                </c:pt>
                <c:pt idx="2110">
                  <c:v>42489</c:v>
                </c:pt>
                <c:pt idx="2111">
                  <c:v>42492</c:v>
                </c:pt>
                <c:pt idx="2112">
                  <c:v>42493</c:v>
                </c:pt>
                <c:pt idx="2113">
                  <c:v>42494</c:v>
                </c:pt>
                <c:pt idx="2114">
                  <c:v>42495</c:v>
                </c:pt>
                <c:pt idx="2115">
                  <c:v>42496</c:v>
                </c:pt>
                <c:pt idx="2116">
                  <c:v>42499</c:v>
                </c:pt>
                <c:pt idx="2117">
                  <c:v>42500</c:v>
                </c:pt>
                <c:pt idx="2118">
                  <c:v>42501</c:v>
                </c:pt>
                <c:pt idx="2119">
                  <c:v>42502</c:v>
                </c:pt>
                <c:pt idx="2120">
                  <c:v>42503</c:v>
                </c:pt>
                <c:pt idx="2121">
                  <c:v>42507</c:v>
                </c:pt>
                <c:pt idx="2122">
                  <c:v>42508</c:v>
                </c:pt>
                <c:pt idx="2123">
                  <c:v>42509</c:v>
                </c:pt>
                <c:pt idx="2124">
                  <c:v>42510</c:v>
                </c:pt>
                <c:pt idx="2125">
                  <c:v>42513</c:v>
                </c:pt>
                <c:pt idx="2126">
                  <c:v>42514</c:v>
                </c:pt>
                <c:pt idx="2127">
                  <c:v>42515</c:v>
                </c:pt>
                <c:pt idx="2128">
                  <c:v>42516</c:v>
                </c:pt>
                <c:pt idx="2129">
                  <c:v>42517</c:v>
                </c:pt>
                <c:pt idx="2130">
                  <c:v>42520</c:v>
                </c:pt>
                <c:pt idx="2131">
                  <c:v>42521</c:v>
                </c:pt>
                <c:pt idx="2132">
                  <c:v>42522</c:v>
                </c:pt>
                <c:pt idx="2133">
                  <c:v>42523</c:v>
                </c:pt>
                <c:pt idx="2134">
                  <c:v>42524</c:v>
                </c:pt>
                <c:pt idx="2135">
                  <c:v>42527</c:v>
                </c:pt>
                <c:pt idx="2136">
                  <c:v>42528</c:v>
                </c:pt>
                <c:pt idx="2137">
                  <c:v>42529</c:v>
                </c:pt>
                <c:pt idx="2138">
                  <c:v>42530</c:v>
                </c:pt>
                <c:pt idx="2139">
                  <c:v>42531</c:v>
                </c:pt>
                <c:pt idx="2140">
                  <c:v>42534</c:v>
                </c:pt>
                <c:pt idx="2141">
                  <c:v>42535</c:v>
                </c:pt>
                <c:pt idx="2142">
                  <c:v>42536</c:v>
                </c:pt>
                <c:pt idx="2143">
                  <c:v>42537</c:v>
                </c:pt>
                <c:pt idx="2144">
                  <c:v>42538</c:v>
                </c:pt>
                <c:pt idx="2145">
                  <c:v>42541</c:v>
                </c:pt>
                <c:pt idx="2146">
                  <c:v>42542</c:v>
                </c:pt>
                <c:pt idx="2147">
                  <c:v>42543</c:v>
                </c:pt>
                <c:pt idx="2148">
                  <c:v>42544</c:v>
                </c:pt>
                <c:pt idx="2149">
                  <c:v>42545</c:v>
                </c:pt>
                <c:pt idx="2150">
                  <c:v>42548</c:v>
                </c:pt>
                <c:pt idx="2151">
                  <c:v>42549</c:v>
                </c:pt>
                <c:pt idx="2152">
                  <c:v>42550</c:v>
                </c:pt>
                <c:pt idx="2153">
                  <c:v>42551</c:v>
                </c:pt>
                <c:pt idx="2154">
                  <c:v>42552</c:v>
                </c:pt>
                <c:pt idx="2155">
                  <c:v>42555</c:v>
                </c:pt>
                <c:pt idx="2156">
                  <c:v>42556</c:v>
                </c:pt>
                <c:pt idx="2157">
                  <c:v>42557</c:v>
                </c:pt>
                <c:pt idx="2158">
                  <c:v>42558</c:v>
                </c:pt>
                <c:pt idx="2159">
                  <c:v>42559</c:v>
                </c:pt>
                <c:pt idx="2160">
                  <c:v>42562</c:v>
                </c:pt>
                <c:pt idx="2161">
                  <c:v>42563</c:v>
                </c:pt>
                <c:pt idx="2162">
                  <c:v>42564</c:v>
                </c:pt>
                <c:pt idx="2163">
                  <c:v>42565</c:v>
                </c:pt>
                <c:pt idx="2164">
                  <c:v>42566</c:v>
                </c:pt>
                <c:pt idx="2165">
                  <c:v>42569</c:v>
                </c:pt>
                <c:pt idx="2166">
                  <c:v>42570</c:v>
                </c:pt>
                <c:pt idx="2167">
                  <c:v>42571</c:v>
                </c:pt>
                <c:pt idx="2168">
                  <c:v>42572</c:v>
                </c:pt>
                <c:pt idx="2169">
                  <c:v>42573</c:v>
                </c:pt>
                <c:pt idx="2170">
                  <c:v>42576</c:v>
                </c:pt>
                <c:pt idx="2171">
                  <c:v>42577</c:v>
                </c:pt>
                <c:pt idx="2172">
                  <c:v>42578</c:v>
                </c:pt>
                <c:pt idx="2173">
                  <c:v>42579</c:v>
                </c:pt>
                <c:pt idx="2174">
                  <c:v>42580</c:v>
                </c:pt>
                <c:pt idx="2175">
                  <c:v>42583</c:v>
                </c:pt>
                <c:pt idx="2176">
                  <c:v>42584</c:v>
                </c:pt>
                <c:pt idx="2177">
                  <c:v>42585</c:v>
                </c:pt>
                <c:pt idx="2178">
                  <c:v>42586</c:v>
                </c:pt>
                <c:pt idx="2179">
                  <c:v>42587</c:v>
                </c:pt>
                <c:pt idx="2180">
                  <c:v>42590</c:v>
                </c:pt>
                <c:pt idx="2181">
                  <c:v>42591</c:v>
                </c:pt>
                <c:pt idx="2182">
                  <c:v>42592</c:v>
                </c:pt>
                <c:pt idx="2183">
                  <c:v>42593</c:v>
                </c:pt>
                <c:pt idx="2184">
                  <c:v>42594</c:v>
                </c:pt>
                <c:pt idx="2185">
                  <c:v>42597</c:v>
                </c:pt>
                <c:pt idx="2186">
                  <c:v>42598</c:v>
                </c:pt>
                <c:pt idx="2187">
                  <c:v>42599</c:v>
                </c:pt>
                <c:pt idx="2188">
                  <c:v>42600</c:v>
                </c:pt>
                <c:pt idx="2189">
                  <c:v>42601</c:v>
                </c:pt>
                <c:pt idx="2190">
                  <c:v>42604</c:v>
                </c:pt>
                <c:pt idx="2191">
                  <c:v>42605</c:v>
                </c:pt>
                <c:pt idx="2192">
                  <c:v>42606</c:v>
                </c:pt>
                <c:pt idx="2193">
                  <c:v>42607</c:v>
                </c:pt>
                <c:pt idx="2194">
                  <c:v>42608</c:v>
                </c:pt>
                <c:pt idx="2195">
                  <c:v>42611</c:v>
                </c:pt>
                <c:pt idx="2196">
                  <c:v>42612</c:v>
                </c:pt>
                <c:pt idx="2197">
                  <c:v>42613</c:v>
                </c:pt>
                <c:pt idx="2198">
                 